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istgov-my.sharepoint.com/personal/gme_nist_gov/Documents/Desktop/"/>
    </mc:Choice>
  </mc:AlternateContent>
  <xr:revisionPtr revIDLastSave="0" documentId="8_{8F8D772D-FF58-4647-AE0B-39FDDC6CFDA4}" xr6:coauthVersionLast="47" xr6:coauthVersionMax="47" xr10:uidLastSave="{00000000-0000-0000-0000-000000000000}"/>
  <bookViews>
    <workbookView xWindow="2775" yWindow="750" windowWidth="21600" windowHeight="11385" firstSheet="1" activeTab="1" xr2:uid="{00000000-000D-0000-FFFF-FFFF00000000}"/>
  </bookViews>
  <sheets>
    <sheet name="Sources and Uses w comments" sheetId="4" state="hidden" r:id="rId1"/>
    <sheet name="S&amp;U - Project 1" sheetId="40" r:id="rId2"/>
    <sheet name="S&amp;U - Project 2" sheetId="38" r:id="rId3"/>
    <sheet name="S&amp;U - Summation across projects" sheetId="37"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5" i="37" l="1"/>
  <c r="C131" i="38"/>
  <c r="C131" i="40"/>
  <c r="C189" i="40"/>
  <c r="C178" i="40"/>
  <c r="C170" i="40"/>
  <c r="C162" i="40"/>
  <c r="C159" i="40"/>
  <c r="C169" i="40" s="1"/>
  <c r="C177" i="40" s="1"/>
  <c r="C188" i="40" s="1"/>
  <c r="C204" i="40" s="1"/>
  <c r="C144" i="40"/>
  <c r="C132" i="40"/>
  <c r="C124" i="40"/>
  <c r="C112" i="40"/>
  <c r="C102" i="40"/>
  <c r="C91" i="40"/>
  <c r="C82" i="40"/>
  <c r="C47" i="40" s="1"/>
  <c r="C75" i="40"/>
  <c r="C65" i="40"/>
  <c r="C57" i="40"/>
  <c r="G54" i="40"/>
  <c r="G64" i="40" s="1"/>
  <c r="C48" i="40"/>
  <c r="G39" i="40"/>
  <c r="C37" i="40"/>
  <c r="C28" i="40" s="1"/>
  <c r="C18" i="40" s="1"/>
  <c r="G28" i="40"/>
  <c r="C19" i="40"/>
  <c r="G18" i="40"/>
  <c r="C151" i="40" l="1"/>
  <c r="C189" i="38"/>
  <c r="C178" i="38"/>
  <c r="C170" i="38"/>
  <c r="C162" i="38"/>
  <c r="C159" i="38"/>
  <c r="C144" i="38"/>
  <c r="C132" i="38"/>
  <c r="C124" i="38"/>
  <c r="C112" i="38"/>
  <c r="C102" i="38"/>
  <c r="C91" i="38"/>
  <c r="C82" i="38"/>
  <c r="C75" i="38"/>
  <c r="C65" i="38"/>
  <c r="C57" i="38"/>
  <c r="G54" i="38"/>
  <c r="C48" i="38"/>
  <c r="G39" i="38"/>
  <c r="C37" i="38"/>
  <c r="C28" i="38" s="1"/>
  <c r="G28" i="38"/>
  <c r="C19" i="38"/>
  <c r="G18" i="38"/>
  <c r="C169" i="38" l="1"/>
  <c r="C177" i="38" s="1"/>
  <c r="C188" i="38" s="1"/>
  <c r="C204" i="38" s="1"/>
  <c r="C47" i="38"/>
  <c r="C18" i="38" s="1"/>
  <c r="C151" i="38" s="1"/>
  <c r="G64" i="38"/>
  <c r="C156" i="37" l="1"/>
  <c r="C118" i="37"/>
  <c r="C106" i="37"/>
  <c r="C96" i="37"/>
  <c r="C85" i="37"/>
  <c r="C76" i="37"/>
  <c r="C69" i="37"/>
  <c r="C59" i="37"/>
  <c r="C51" i="37"/>
  <c r="C31" i="37"/>
  <c r="C22" i="37" s="1"/>
  <c r="C13" i="37"/>
  <c r="G48" i="37"/>
  <c r="G33" i="37"/>
  <c r="G22" i="37"/>
  <c r="G12" i="37"/>
  <c r="G58" i="37" l="1"/>
  <c r="C183" i="37"/>
  <c r="C172" i="37"/>
  <c r="C164" i="37"/>
  <c r="C153" i="37"/>
  <c r="C138" i="37"/>
  <c r="C126" i="37"/>
  <c r="C42" i="37"/>
  <c r="C41" i="37" s="1"/>
  <c r="C163" i="37" l="1"/>
  <c r="C171" i="37" s="1"/>
  <c r="C182" i="37" s="1"/>
  <c r="C198" i="37" s="1"/>
  <c r="D100" i="4" l="1"/>
  <c r="D98" i="4" s="1"/>
  <c r="D94" i="4"/>
  <c r="D86" i="4" s="1"/>
  <c r="D82" i="4"/>
  <c r="D80" i="4" s="1"/>
  <c r="D104" i="4" s="1"/>
  <c r="D37" i="4" s="1"/>
  <c r="H52" i="4"/>
  <c r="H48" i="4"/>
  <c r="D38" i="4"/>
  <c r="H36" i="4"/>
  <c r="H32" i="4"/>
  <c r="E30" i="4"/>
  <c r="D30" i="4"/>
  <c r="H28" i="4"/>
  <c r="H24" i="4"/>
  <c r="D24" i="4"/>
  <c r="D43" i="4" l="1"/>
  <c r="C12" i="37" l="1"/>
  <c r="C145" i="3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1334" uniqueCount="328">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Full Application Stage</t>
  </si>
  <si>
    <t>Sources and Uses project template</t>
  </si>
  <si>
    <t>Please refer to the Sources &amp; Uses template instruction guide available for download in the full application section of the CHIPS Incentives Portal and at https://www.nist.gov/document/chips-nofo-commercial-fabrication-facilities-sources-and-uses-funds-instructions.</t>
  </si>
  <si>
    <t>Please complete one template for each proposed project. Shared costs related to infrastructure improvements, workforce development, and other areas should be allocated across projects.</t>
  </si>
  <si>
    <t>Add additional rows into the schedules as needed</t>
  </si>
  <si>
    <t>Facility 1 - Name</t>
  </si>
  <si>
    <t>Facility 1 - Description</t>
  </si>
  <si>
    <t>Schedule A: Project 1 - Uses Schedule</t>
  </si>
  <si>
    <t>Schedule B: Project 1 - Funding Sources Schedule</t>
  </si>
  <si>
    <t>Uses of Funds</t>
  </si>
  <si>
    <t>Amount (USD)</t>
  </si>
  <si>
    <t>Percentage eligible for ITC</t>
  </si>
  <si>
    <t>Sources of Funds</t>
  </si>
  <si>
    <t>1. Capital Investment</t>
  </si>
  <si>
    <t>1. Equity Funding</t>
  </si>
  <si>
    <t>1.a. Land</t>
  </si>
  <si>
    <t>Sponsor Equity (Applicant and/or Corporate Parent)</t>
  </si>
  <si>
    <t>Land acquisition (incl. appraisal costs, right-of-way acquisitions, relocation expenses)</t>
  </si>
  <si>
    <t>Land improvements and site restoration (including demolition and removal)</t>
  </si>
  <si>
    <t>Other Equity Funding</t>
  </si>
  <si>
    <t>1.b. Construction</t>
  </si>
  <si>
    <t>2. Debt Funding</t>
  </si>
  <si>
    <t>Building - Labor</t>
  </si>
  <si>
    <t>Intercompany Debt from Corporate Parent</t>
  </si>
  <si>
    <t>Building - Materials</t>
  </si>
  <si>
    <t>Third-Party Debt (e.g., Bonds or Loans)</t>
  </si>
  <si>
    <t>Unguaranteed portion of Third-Party Loans Guaranteed by CHIPS Program</t>
  </si>
  <si>
    <t>Other Debt Funding</t>
  </si>
  <si>
    <t>1.b.i Clean Room Construction</t>
  </si>
  <si>
    <t>Clean room construction labor</t>
  </si>
  <si>
    <t>Delivery systems</t>
  </si>
  <si>
    <t>3. Government Support</t>
  </si>
  <si>
    <t>Lighting Equipment</t>
  </si>
  <si>
    <t>Third-party Loans Guaranteed by CHIPS Program</t>
  </si>
  <si>
    <t>Investment Tax Credit (estimated)</t>
  </si>
  <si>
    <t>1.c. Equipment</t>
  </si>
  <si>
    <t>1.c.i Clean Room Level Manufacturing Equipment</t>
  </si>
  <si>
    <t>Other Federal grants, loans or guarantees</t>
  </si>
  <si>
    <t>Initial semiconductor manufacturing equipment purchase (including spare parts)</t>
  </si>
  <si>
    <t>Semiconductor manufacturing equipment installation</t>
  </si>
  <si>
    <t>4. Other Sources of Funds (examples provided below)</t>
  </si>
  <si>
    <t>Equipment Financing</t>
  </si>
  <si>
    <t>Sale Leaseback or Other Real Estate Financing</t>
  </si>
  <si>
    <t>1.c.ii Interstitial and Fan Deck Equipment</t>
  </si>
  <si>
    <t>Customer Funding</t>
  </si>
  <si>
    <t>Recirculating air handler units</t>
  </si>
  <si>
    <t>1.c.iii. Clean Sub-fab Level Equipment</t>
  </si>
  <si>
    <t>Pumps and abatement systems</t>
  </si>
  <si>
    <t>Power Supply System</t>
  </si>
  <si>
    <t>Ultrapure water systems</t>
  </si>
  <si>
    <t>1.c.iv Utility Level Equipment</t>
  </si>
  <si>
    <t>1.c.v Other Stand-alone Facilities Equipment</t>
  </si>
  <si>
    <t>R&amp;D Equipment</t>
  </si>
  <si>
    <t>Prototyping Equipment</t>
  </si>
  <si>
    <t>1.c.vi Ramp</t>
  </si>
  <si>
    <t>Ramp - Piloting and Prototyping</t>
  </si>
  <si>
    <t>Ramp - Process Engineering / Foundry Enablement</t>
  </si>
  <si>
    <t>Ramp - Technology Transfer</t>
  </si>
  <si>
    <t>Ramp - Yield Ramp Up</t>
  </si>
  <si>
    <t>1.d. Infrastructure Improvements</t>
  </si>
  <si>
    <t>Energy Infrastucture</t>
  </si>
  <si>
    <t>Wastewater treatment plants</t>
  </si>
  <si>
    <t>Access Infrastructure (e.g., roads)</t>
  </si>
  <si>
    <t>1.e. Administrative Expenses directly attributable to facility construction</t>
  </si>
  <si>
    <t>Administrative fees (e.g., legal, licensing and permitting, inspection, bond)</t>
  </si>
  <si>
    <t>Architecture and Engineering fees</t>
  </si>
  <si>
    <t>Safety and environmental protection costs</t>
  </si>
  <si>
    <t>Costs associated with receiving CHIPS funding</t>
  </si>
  <si>
    <t>Insurance costs</t>
  </si>
  <si>
    <t>1.f. Other</t>
  </si>
  <si>
    <t>2. Operating losses and other cash outflows until project cash flows breakeven (Complete Schedule C below)</t>
  </si>
  <si>
    <t>3. Workforce Development Costs</t>
  </si>
  <si>
    <t>Equipment Costs</t>
  </si>
  <si>
    <t>Construction of Training Center</t>
  </si>
  <si>
    <t>Training and Education Costs</t>
  </si>
  <si>
    <t>Wrap-Around Support Costs</t>
  </si>
  <si>
    <t>Childcare Costs</t>
  </si>
  <si>
    <t>4. Other Uses of Funds</t>
  </si>
  <si>
    <t>Schedule C: Project 1 - Schedule for Operating Cash Flows until Project breaks even on a Cash Flow basis</t>
  </si>
  <si>
    <t>1. Net sales until project breaks even on cash flow basis</t>
  </si>
  <si>
    <t>Gross sales until project breaks even on cash flow basis</t>
  </si>
  <si>
    <t>Price discounts (if applicable)</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Semiconductor Manufacturing Equipment Replacement through breakeven</t>
  </si>
  <si>
    <t>Upgrades / Modifications to Semiconductor Manufacturing Equipment through Breakeven</t>
  </si>
  <si>
    <t>Net Working Capital</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lease refer to the Sources &amp; Uses template instruction guide available for download in the full application section of the CHIPS Incentives Portal and at https://www.nist.gov/document/chips-nofo-commercial-fabrication-facilities-sources-and-uses-funds-instructions</t>
  </si>
  <si>
    <t>Facility 2 - Name</t>
  </si>
  <si>
    <t>Facility 2 - Description</t>
  </si>
  <si>
    <t>Schedule A: Project 2 - Uses Schedule</t>
  </si>
  <si>
    <t>Schedule B: Project 2 - Funding Sources Schedule</t>
  </si>
  <si>
    <t>Schedule C: Project 2 - Schedule for Operating Cash Flows until Project breaks even on a Cash Flow basis</t>
  </si>
  <si>
    <t>Sources and Uses summation across projects template</t>
  </si>
  <si>
    <t>Schedule A: Summation across projects - Uses Schedule</t>
  </si>
  <si>
    <t>Schedule B: Summation across projects - Funding Sources Schedule</t>
  </si>
  <si>
    <t>Schedule C: Summation across projects - Schedule for Operating Cash Flows until Project breaks even on a Cash Flow basis</t>
  </si>
  <si>
    <r>
      <rPr>
        <b/>
        <sz val="11"/>
        <rFont val="Calibri"/>
        <family val="2"/>
        <scheme val="minor"/>
      </rPr>
      <t>Question 1:</t>
    </r>
    <r>
      <rPr>
        <sz val="11"/>
        <rFont val="Calibri"/>
        <family val="2"/>
        <scheme val="minor"/>
      </rPr>
      <t xml:space="preserve"> Provide an explanation on how the equity injected into the projects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facilities that we should know?</t>
    </r>
  </si>
  <si>
    <r>
      <rPr>
        <b/>
        <sz val="11"/>
        <rFont val="Calibri"/>
        <family val="2"/>
        <scheme val="minor"/>
      </rPr>
      <t>Question 6:</t>
    </r>
    <r>
      <rPr>
        <sz val="11"/>
        <rFont val="Calibri"/>
        <family val="2"/>
        <scheme val="minor"/>
      </rPr>
      <t xml:space="preserve"> Is there any other information related to Uses of Funds for the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Construction</t>
  </si>
  <si>
    <t>Labor</t>
  </si>
  <si>
    <t>Materials</t>
  </si>
  <si>
    <t>Clean Room</t>
  </si>
  <si>
    <t>Equipment</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 xml:space="preserve">5. What costs should be excluded in addition to those provided in strawman list? </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i>
    <t>Each cell in the "Summation across Projects Sources and Uses" template should be a basic summation across each of the corresponding cells in every project template completed.</t>
  </si>
  <si>
    <t>Template for Sources and Uses of Funds - Front-End and Back-End Commercial Fabrication Fac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7">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
      <patternFill patternType="solid">
        <fgColor theme="3" tint="0.249977111117893"/>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5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32" fillId="0" borderId="0" xfId="0" applyFont="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Border="1"/>
    <xf numFmtId="0" fontId="3" fillId="43" borderId="23" xfId="0" applyFont="1" applyFill="1" applyBorder="1"/>
    <xf numFmtId="0" fontId="3" fillId="43" borderId="24" xfId="0" applyFont="1" applyFill="1" applyBorder="1"/>
    <xf numFmtId="0" fontId="3" fillId="43" borderId="12" xfId="0" applyFont="1" applyFill="1"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42" borderId="18" xfId="0" applyFill="1" applyBorder="1"/>
    <xf numFmtId="0" fontId="0" fillId="42" borderId="17" xfId="0" applyFill="1" applyBorder="1"/>
    <xf numFmtId="0" fontId="34" fillId="0" borderId="0" xfId="0" applyFont="1" applyAlignment="1">
      <alignment vertical="top"/>
    </xf>
    <xf numFmtId="0" fontId="3" fillId="43" borderId="10" xfId="0" applyFont="1" applyFill="1" applyBorder="1" applyAlignment="1">
      <alignment wrapText="1"/>
    </xf>
    <xf numFmtId="0" fontId="3" fillId="43" borderId="14" xfId="0" applyFont="1" applyFill="1" applyBorder="1" applyAlignment="1">
      <alignment wrapText="1"/>
    </xf>
    <xf numFmtId="0" fontId="23" fillId="0" borderId="17" xfId="0" applyFont="1" applyBorder="1" applyAlignment="1">
      <alignment horizontal="left" indent="1"/>
    </xf>
    <xf numFmtId="2" fontId="23" fillId="0" borderId="11" xfId="0" applyNumberFormat="1" applyFont="1" applyBorder="1"/>
    <xf numFmtId="9" fontId="23" fillId="0" borderId="11" xfId="0" applyNumberFormat="1" applyFont="1" applyBorder="1"/>
    <xf numFmtId="2" fontId="26" fillId="0" borderId="17" xfId="0" applyNumberFormat="1" applyFont="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Border="1" applyAlignment="1">
      <alignment horizontal="left" indent="1"/>
    </xf>
    <xf numFmtId="0" fontId="3" fillId="43" borderId="10" xfId="0" applyFont="1" applyFill="1" applyBorder="1"/>
    <xf numFmtId="0" fontId="28" fillId="0" borderId="0" xfId="0" applyFont="1" applyAlignment="1">
      <alignment vertical="top"/>
    </xf>
    <xf numFmtId="2" fontId="24" fillId="0" borderId="11" xfId="0" applyNumberFormat="1" applyFont="1" applyBorder="1"/>
    <xf numFmtId="2" fontId="35" fillId="45" borderId="23" xfId="0" applyNumberFormat="1" applyFont="1" applyFill="1" applyBorder="1" applyAlignment="1">
      <alignment horizontal="left"/>
    </xf>
    <xf numFmtId="2" fontId="24" fillId="45" borderId="9" xfId="0" applyNumberFormat="1" applyFont="1" applyFill="1" applyBorder="1"/>
    <xf numFmtId="0" fontId="23" fillId="0" borderId="17" xfId="0" applyFont="1" applyBorder="1" applyAlignment="1">
      <alignment horizontal="left" indent="2"/>
    </xf>
    <xf numFmtId="0" fontId="24" fillId="44" borderId="23" xfId="0" applyFont="1" applyFill="1" applyBorder="1" applyAlignment="1">
      <alignment horizontal="left" indent="1"/>
    </xf>
    <xf numFmtId="2" fontId="23" fillId="44" borderId="9" xfId="0" applyNumberFormat="1" applyFont="1" applyFill="1" applyBorder="1"/>
    <xf numFmtId="2" fontId="23" fillId="0" borderId="17" xfId="0" applyNumberFormat="1" applyFont="1" applyBorder="1" applyAlignment="1">
      <alignment horizontal="left" indent="1"/>
    </xf>
    <xf numFmtId="2" fontId="24" fillId="44" borderId="10" xfId="0" applyNumberFormat="1" applyFont="1" applyFill="1" applyBorder="1"/>
    <xf numFmtId="2" fontId="24" fillId="44" borderId="13" xfId="0" applyNumberFormat="1" applyFont="1" applyFill="1" applyBorder="1"/>
    <xf numFmtId="2" fontId="24" fillId="0" borderId="10" xfId="0" applyNumberFormat="1" applyFont="1" applyBorder="1"/>
    <xf numFmtId="2" fontId="24" fillId="0" borderId="13" xfId="0" applyNumberFormat="1" applyFont="1" applyBorder="1"/>
    <xf numFmtId="0" fontId="0" fillId="0" borderId="0" xfId="0" applyFont="1"/>
    <xf numFmtId="0" fontId="3" fillId="46" borderId="17" xfId="0" applyFont="1" applyFill="1" applyBorder="1" applyAlignment="1">
      <alignment horizontal="left" indent="2"/>
    </xf>
    <xf numFmtId="2" fontId="5" fillId="46" borderId="11" xfId="0" applyNumberFormat="1" applyFont="1" applyFill="1" applyBorder="1"/>
    <xf numFmtId="9" fontId="5" fillId="46" borderId="11" xfId="0" applyNumberFormat="1" applyFont="1" applyFill="1" applyBorder="1"/>
    <xf numFmtId="0" fontId="23" fillId="0" borderId="0" xfId="0" applyFont="1" applyAlignment="1">
      <alignment vertical="top" wrapText="1"/>
    </xf>
    <xf numFmtId="0" fontId="24" fillId="44" borderId="9" xfId="0" applyFont="1" applyFill="1" applyBorder="1"/>
    <xf numFmtId="2" fontId="23" fillId="0" borderId="17" xfId="0" applyNumberFormat="1" applyFont="1" applyBorder="1" applyAlignment="1">
      <alignment horizontal="left" indent="2"/>
    </xf>
    <xf numFmtId="0" fontId="24" fillId="23" borderId="10" xfId="0" applyFont="1" applyFill="1" applyBorder="1" applyAlignment="1">
      <alignment wrapText="1"/>
    </xf>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Border="1" applyAlignment="1"/>
    <xf numFmtId="0" fontId="23" fillId="0" borderId="24" xfId="0" applyFont="1" applyBorder="1" applyAlignment="1"/>
    <xf numFmtId="0" fontId="23" fillId="0" borderId="12" xfId="0" applyFont="1" applyBorder="1" applyAlignment="1"/>
    <xf numFmtId="0" fontId="23" fillId="0" borderId="27" xfId="0" applyFont="1" applyBorder="1" applyAlignment="1">
      <alignment vertical="top" wrapText="1"/>
    </xf>
    <xf numFmtId="0" fontId="23" fillId="0" borderId="25" xfId="0" applyFont="1" applyBorder="1" applyAlignment="1">
      <alignment horizontal="left"/>
    </xf>
    <xf numFmtId="0" fontId="23" fillId="0" borderId="26" xfId="0" applyFont="1" applyBorder="1" applyAlignment="1">
      <alignment horizontal="left"/>
    </xf>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x14ac:dyDescent="0.2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x14ac:dyDescent="0.35">
      <c r="A1" s="3" t="s">
        <v>0</v>
      </c>
    </row>
    <row r="2" spans="1:23" s="2" customFormat="1" x14ac:dyDescent="0.25">
      <c r="A2" s="4" t="s">
        <v>1</v>
      </c>
    </row>
    <row r="4" spans="1:23" x14ac:dyDescent="0.25">
      <c r="B4" s="17" t="s">
        <v>2</v>
      </c>
      <c r="C4" s="17"/>
      <c r="D4" s="5"/>
      <c r="E4" s="5"/>
    </row>
    <row r="5" spans="1:23" x14ac:dyDescent="0.25">
      <c r="B5" s="17"/>
      <c r="C5" s="17"/>
      <c r="D5" s="5"/>
      <c r="E5" s="5"/>
    </row>
    <row r="6" spans="1:23" x14ac:dyDescent="0.25">
      <c r="B6" s="73" t="s">
        <v>3</v>
      </c>
      <c r="C6" s="73"/>
    </row>
    <row r="7" spans="1:23" x14ac:dyDescent="0.25">
      <c r="B7" s="17"/>
      <c r="C7" s="17"/>
      <c r="D7" s="5"/>
      <c r="E7" s="5"/>
    </row>
    <row r="8" spans="1:23" x14ac:dyDescent="0.25">
      <c r="B8" s="77" t="s">
        <v>4</v>
      </c>
      <c r="C8" s="77"/>
      <c r="D8" s="78"/>
      <c r="E8" s="78"/>
      <c r="F8" s="79"/>
      <c r="G8" s="79"/>
      <c r="H8" s="79"/>
      <c r="I8" s="79"/>
      <c r="J8" s="79"/>
      <c r="K8" s="79"/>
      <c r="L8" s="79"/>
    </row>
    <row r="9" spans="1:23" x14ac:dyDescent="0.25">
      <c r="B9" s="80" t="s">
        <v>5</v>
      </c>
      <c r="C9" s="80"/>
      <c r="D9" s="81"/>
      <c r="E9" s="81"/>
      <c r="F9" s="81"/>
      <c r="G9" s="81"/>
      <c r="H9" s="81"/>
      <c r="I9" s="81"/>
      <c r="J9" s="81"/>
      <c r="K9" s="81"/>
      <c r="L9" s="79"/>
    </row>
    <row r="10" spans="1:23" x14ac:dyDescent="0.25">
      <c r="B10" s="82" t="s">
        <v>6</v>
      </c>
      <c r="C10" s="82"/>
      <c r="D10" s="82"/>
      <c r="E10" s="82"/>
      <c r="F10" s="82"/>
      <c r="G10" s="82"/>
      <c r="H10" s="82"/>
      <c r="I10" s="82"/>
      <c r="J10" s="82"/>
      <c r="K10" s="82"/>
      <c r="L10" s="82"/>
      <c r="M10" s="19"/>
      <c r="N10" s="19"/>
      <c r="O10" s="19"/>
      <c r="P10" s="19"/>
      <c r="Q10" s="19"/>
      <c r="R10" s="19"/>
      <c r="S10" s="19"/>
      <c r="T10" s="19"/>
      <c r="U10" s="19"/>
      <c r="V10" s="19"/>
      <c r="W10" s="19"/>
    </row>
    <row r="11" spans="1:23" x14ac:dyDescent="0.25">
      <c r="B11" s="82" t="s">
        <v>7</v>
      </c>
      <c r="C11" s="82"/>
      <c r="D11" s="82"/>
      <c r="E11" s="82"/>
      <c r="F11" s="82"/>
      <c r="G11" s="82"/>
      <c r="H11" s="82"/>
      <c r="I11" s="82"/>
      <c r="J11" s="82"/>
      <c r="K11" s="82"/>
      <c r="L11" s="82"/>
      <c r="M11" s="19"/>
      <c r="N11" s="19"/>
      <c r="O11" s="19"/>
      <c r="P11" s="19"/>
      <c r="Q11" s="19"/>
      <c r="R11" s="19"/>
      <c r="S11" s="19"/>
      <c r="T11" s="19"/>
      <c r="U11" s="19"/>
      <c r="V11" s="19"/>
      <c r="W11" s="19"/>
    </row>
    <row r="12" spans="1:23" x14ac:dyDescent="0.25">
      <c r="B12" s="82" t="s">
        <v>8</v>
      </c>
      <c r="C12" s="82"/>
      <c r="D12" s="82"/>
      <c r="E12" s="82"/>
      <c r="F12" s="82"/>
      <c r="G12" s="82"/>
      <c r="H12" s="82"/>
      <c r="I12" s="82"/>
      <c r="J12" s="82"/>
      <c r="K12" s="82"/>
      <c r="L12" s="82"/>
      <c r="M12" s="19"/>
      <c r="N12" s="19"/>
      <c r="O12" s="19"/>
      <c r="P12" s="19"/>
      <c r="Q12" s="19"/>
      <c r="R12" s="19"/>
      <c r="S12" s="19"/>
      <c r="T12" s="19"/>
      <c r="U12" s="19"/>
      <c r="V12" s="19"/>
      <c r="W12" s="19"/>
    </row>
    <row r="13" spans="1:23" x14ac:dyDescent="0.25">
      <c r="B13" s="82" t="s">
        <v>9</v>
      </c>
      <c r="C13" s="82"/>
      <c r="D13" s="82"/>
      <c r="E13" s="82"/>
      <c r="F13" s="82"/>
      <c r="G13" s="82"/>
      <c r="H13" s="82"/>
      <c r="I13" s="82"/>
      <c r="J13" s="82"/>
      <c r="K13" s="82"/>
      <c r="L13" s="82"/>
      <c r="M13" s="19"/>
      <c r="N13" s="19"/>
      <c r="O13" s="19"/>
      <c r="P13" s="19"/>
      <c r="Q13" s="19"/>
      <c r="R13" s="19"/>
      <c r="S13" s="19"/>
      <c r="T13" s="19"/>
      <c r="U13" s="19"/>
      <c r="V13" s="19"/>
      <c r="W13" s="19"/>
    </row>
    <row r="14" spans="1:23" x14ac:dyDescent="0.25">
      <c r="B14" s="83" t="s">
        <v>10</v>
      </c>
      <c r="C14" s="83"/>
      <c r="D14" s="82"/>
      <c r="E14" s="82"/>
      <c r="F14" s="82"/>
      <c r="G14" s="82"/>
      <c r="H14" s="82"/>
      <c r="I14" s="82"/>
      <c r="J14" s="82"/>
      <c r="K14" s="82"/>
      <c r="L14" s="82"/>
      <c r="M14" s="19"/>
      <c r="N14" s="19"/>
      <c r="O14" s="19"/>
      <c r="P14" s="19"/>
      <c r="Q14" s="19"/>
      <c r="R14" s="19"/>
      <c r="S14" s="19"/>
      <c r="T14" s="19"/>
      <c r="U14" s="19"/>
      <c r="V14" s="19"/>
      <c r="W14" s="19"/>
    </row>
    <row r="15" spans="1:23" x14ac:dyDescent="0.25">
      <c r="B15" s="82" t="s">
        <v>11</v>
      </c>
      <c r="C15" s="82"/>
      <c r="D15" s="82"/>
      <c r="E15" s="82"/>
      <c r="F15" s="82"/>
      <c r="G15" s="82"/>
      <c r="H15" s="82"/>
      <c r="I15" s="82"/>
      <c r="J15" s="82"/>
      <c r="K15" s="82"/>
      <c r="L15" s="82"/>
      <c r="M15" s="19"/>
      <c r="N15" s="19"/>
      <c r="O15" s="19"/>
      <c r="P15" s="19"/>
      <c r="Q15" s="19"/>
      <c r="R15" s="19"/>
      <c r="S15" s="19"/>
      <c r="T15" s="19"/>
      <c r="U15" s="19"/>
      <c r="V15" s="19"/>
      <c r="W15" s="19"/>
    </row>
    <row r="16" spans="1:23" x14ac:dyDescent="0.25">
      <c r="B16" s="82" t="s">
        <v>12</v>
      </c>
      <c r="C16" s="82"/>
      <c r="D16" s="82"/>
      <c r="E16" s="82"/>
      <c r="F16" s="82"/>
      <c r="G16" s="82"/>
      <c r="H16" s="82"/>
      <c r="I16" s="82"/>
      <c r="J16" s="82"/>
      <c r="K16" s="82"/>
      <c r="L16" s="82"/>
      <c r="M16" s="19"/>
      <c r="N16" s="19"/>
      <c r="O16" s="19"/>
      <c r="P16" s="19"/>
      <c r="Q16" s="19"/>
      <c r="R16" s="19"/>
      <c r="S16" s="19"/>
      <c r="T16" s="19"/>
      <c r="U16" s="19"/>
      <c r="V16" s="19"/>
      <c r="W16" s="19"/>
    </row>
    <row r="17" spans="2:23" x14ac:dyDescent="0.25">
      <c r="B17" s="82" t="s">
        <v>13</v>
      </c>
      <c r="C17" s="82"/>
      <c r="D17" s="82"/>
      <c r="E17" s="82"/>
      <c r="F17" s="82"/>
      <c r="G17" s="82"/>
      <c r="H17" s="82"/>
      <c r="I17" s="82"/>
      <c r="J17" s="82"/>
      <c r="K17" s="82"/>
      <c r="L17" s="82"/>
      <c r="M17" s="19"/>
      <c r="N17" s="19"/>
      <c r="O17" s="19"/>
      <c r="P17" s="19"/>
      <c r="Q17" s="19"/>
      <c r="R17" s="19"/>
      <c r="S17" s="19"/>
      <c r="T17" s="19"/>
      <c r="U17" s="19"/>
      <c r="V17" s="19"/>
      <c r="W17" s="19"/>
    </row>
    <row r="18" spans="2:23" x14ac:dyDescent="0.2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25">
      <c r="D19" s="50"/>
      <c r="E19" s="50"/>
      <c r="F19" s="50"/>
      <c r="G19" s="50"/>
      <c r="H19" s="50"/>
      <c r="I19" s="19"/>
      <c r="J19" s="19"/>
      <c r="K19" s="19"/>
      <c r="L19" s="19"/>
      <c r="M19" s="19"/>
      <c r="N19" s="19"/>
      <c r="O19" s="19"/>
      <c r="P19" s="19"/>
      <c r="Q19" s="19"/>
      <c r="R19" s="19"/>
      <c r="S19" s="19"/>
      <c r="T19" s="19"/>
      <c r="U19" s="19"/>
      <c r="V19" s="19"/>
      <c r="W19" s="19"/>
    </row>
    <row r="20" spans="2:23" x14ac:dyDescent="0.25">
      <c r="B20" s="63" t="s">
        <v>14</v>
      </c>
      <c r="C20" s="63"/>
      <c r="G20" s="63" t="s">
        <v>15</v>
      </c>
    </row>
    <row r="21" spans="2:23" x14ac:dyDescent="0.25">
      <c r="B21" s="63"/>
      <c r="C21" s="63"/>
      <c r="G21" s="63"/>
    </row>
    <row r="22" spans="2:23" s="64" customFormat="1" x14ac:dyDescent="0.25">
      <c r="B22" s="142" t="s">
        <v>16</v>
      </c>
      <c r="C22" s="144"/>
      <c r="D22" s="142" t="s">
        <v>17</v>
      </c>
      <c r="E22" s="142" t="s">
        <v>18</v>
      </c>
      <c r="F22" s="65"/>
      <c r="G22" s="142" t="s">
        <v>19</v>
      </c>
      <c r="H22" s="66" t="s">
        <v>20</v>
      </c>
      <c r="I22" s="141" t="s">
        <v>21</v>
      </c>
      <c r="J22" s="141" t="s">
        <v>22</v>
      </c>
      <c r="K22" s="67"/>
      <c r="L22" s="65"/>
      <c r="M22" s="65"/>
      <c r="N22" s="65"/>
      <c r="O22" s="65"/>
      <c r="P22" s="65"/>
      <c r="Q22" s="65"/>
      <c r="R22" s="65"/>
      <c r="S22" s="65"/>
      <c r="T22" s="65"/>
      <c r="U22" s="65"/>
      <c r="V22" s="65"/>
      <c r="W22" s="65"/>
    </row>
    <row r="23" spans="2:23" x14ac:dyDescent="0.25">
      <c r="B23" s="143"/>
      <c r="C23" s="145"/>
      <c r="D23" s="143"/>
      <c r="E23" s="143"/>
      <c r="F23" s="19"/>
      <c r="G23" s="143"/>
      <c r="H23" s="12" t="s">
        <v>17</v>
      </c>
      <c r="I23" s="12" t="s">
        <v>23</v>
      </c>
      <c r="J23" s="12" t="s">
        <v>24</v>
      </c>
      <c r="K23" s="12" t="s">
        <v>25</v>
      </c>
      <c r="L23" s="19"/>
      <c r="M23" s="19"/>
      <c r="N23" s="19"/>
      <c r="O23" s="19"/>
      <c r="P23" s="19"/>
      <c r="Q23" s="19"/>
      <c r="R23" s="19"/>
      <c r="S23" s="19"/>
      <c r="T23" s="19"/>
      <c r="U23" s="19"/>
      <c r="V23" s="19"/>
      <c r="W23" s="19"/>
    </row>
    <row r="24" spans="2:23" x14ac:dyDescent="0.25">
      <c r="B24" s="20" t="s">
        <v>26</v>
      </c>
      <c r="C24" s="85"/>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25">
      <c r="B25" s="23" t="s">
        <v>28</v>
      </c>
      <c r="C25" s="87"/>
      <c r="D25" s="7"/>
      <c r="E25" s="7"/>
      <c r="F25" s="19"/>
      <c r="G25" s="23" t="s">
        <v>29</v>
      </c>
      <c r="H25" s="14"/>
      <c r="I25" s="68"/>
      <c r="J25" s="69"/>
      <c r="K25" s="24"/>
      <c r="L25" s="19"/>
      <c r="M25" s="19"/>
      <c r="N25" s="19"/>
      <c r="O25" s="19"/>
      <c r="P25" s="19"/>
      <c r="Q25" s="19"/>
      <c r="R25" s="19"/>
      <c r="S25" s="19"/>
      <c r="T25" s="19"/>
      <c r="U25" s="19"/>
      <c r="V25" s="19"/>
      <c r="W25" s="19"/>
    </row>
    <row r="26" spans="2:23" x14ac:dyDescent="0.25">
      <c r="B26" s="23" t="s">
        <v>30</v>
      </c>
      <c r="C26" s="87"/>
      <c r="D26" s="7"/>
      <c r="E26" s="7"/>
      <c r="F26" s="19"/>
      <c r="G26" s="23" t="s">
        <v>31</v>
      </c>
      <c r="H26" s="14"/>
      <c r="I26" s="70"/>
      <c r="J26" s="71"/>
      <c r="K26" s="24"/>
      <c r="L26" s="19"/>
      <c r="M26" s="19"/>
      <c r="N26" s="19"/>
      <c r="O26" s="19"/>
      <c r="P26" s="19"/>
      <c r="Q26" s="19"/>
      <c r="R26" s="19"/>
      <c r="S26" s="19"/>
      <c r="T26" s="19"/>
      <c r="U26" s="19"/>
      <c r="V26" s="19"/>
      <c r="W26" s="19"/>
    </row>
    <row r="27" spans="2:23" x14ac:dyDescent="0.25">
      <c r="B27" s="23" t="s">
        <v>32</v>
      </c>
      <c r="C27" s="87"/>
      <c r="D27" s="7"/>
      <c r="E27" s="7"/>
      <c r="F27" s="19"/>
      <c r="G27" s="23" t="s">
        <v>33</v>
      </c>
      <c r="H27" s="15"/>
      <c r="I27" s="25"/>
      <c r="J27" s="26"/>
      <c r="K27" s="27"/>
      <c r="L27" s="19"/>
      <c r="M27" s="19"/>
      <c r="N27" s="19"/>
      <c r="O27" s="19"/>
      <c r="P27" s="19"/>
      <c r="Q27" s="19"/>
      <c r="R27" s="19"/>
      <c r="S27" s="19"/>
      <c r="T27" s="19"/>
      <c r="U27" s="19"/>
      <c r="V27" s="19"/>
      <c r="W27" s="19"/>
    </row>
    <row r="28" spans="2:23" x14ac:dyDescent="0.25">
      <c r="B28" s="23" t="s">
        <v>34</v>
      </c>
      <c r="C28" s="87"/>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25">
      <c r="B29" s="23" t="s">
        <v>36</v>
      </c>
      <c r="C29" s="87"/>
      <c r="D29" s="7"/>
      <c r="E29" s="7"/>
      <c r="F29" s="19"/>
      <c r="G29" s="23" t="s">
        <v>37</v>
      </c>
      <c r="H29" s="7"/>
      <c r="I29" s="11"/>
      <c r="J29" s="11"/>
      <c r="K29" s="11"/>
      <c r="L29" s="19"/>
      <c r="M29" s="19"/>
      <c r="N29" s="19"/>
      <c r="O29" s="19"/>
      <c r="P29" s="19"/>
      <c r="Q29" s="19"/>
      <c r="R29" s="19"/>
      <c r="S29" s="19"/>
      <c r="T29" s="19"/>
      <c r="U29" s="19"/>
      <c r="V29" s="19"/>
      <c r="W29" s="19"/>
    </row>
    <row r="30" spans="2:23" x14ac:dyDescent="0.25">
      <c r="B30" s="23" t="s">
        <v>38</v>
      </c>
      <c r="C30" s="87"/>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25">
      <c r="B31" s="32" t="s">
        <v>40</v>
      </c>
      <c r="C31" s="89"/>
      <c r="D31" s="7"/>
      <c r="E31" s="7"/>
      <c r="F31" s="19"/>
      <c r="G31" s="23" t="s">
        <v>38</v>
      </c>
      <c r="H31" s="7"/>
      <c r="I31" s="11"/>
      <c r="J31" s="11"/>
      <c r="K31" s="11"/>
      <c r="L31" s="19"/>
      <c r="M31" s="19"/>
      <c r="N31" s="19"/>
      <c r="O31" s="19"/>
      <c r="P31" s="19"/>
      <c r="Q31" s="19"/>
      <c r="R31" s="19"/>
      <c r="S31" s="19"/>
      <c r="T31" s="19"/>
      <c r="U31" s="19"/>
      <c r="V31" s="19"/>
      <c r="W31" s="19"/>
    </row>
    <row r="32" spans="2:23" x14ac:dyDescent="0.25">
      <c r="B32" s="32" t="s">
        <v>40</v>
      </c>
      <c r="C32" s="89"/>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25">
      <c r="B33" s="32" t="s">
        <v>40</v>
      </c>
      <c r="C33" s="89"/>
      <c r="D33" s="7"/>
      <c r="E33" s="7"/>
      <c r="F33" s="19"/>
      <c r="G33" s="23" t="s">
        <v>37</v>
      </c>
      <c r="H33" s="7"/>
      <c r="I33" s="31"/>
      <c r="J33" s="31"/>
      <c r="K33" s="31"/>
      <c r="L33" s="19"/>
      <c r="M33" s="19"/>
      <c r="N33" s="19"/>
      <c r="O33" s="19"/>
      <c r="P33" s="19"/>
      <c r="Q33" s="19"/>
      <c r="R33" s="19"/>
      <c r="S33" s="19"/>
      <c r="T33" s="19"/>
      <c r="U33" s="19"/>
      <c r="V33" s="19"/>
      <c r="W33" s="19"/>
    </row>
    <row r="34" spans="2:23" x14ac:dyDescent="0.25">
      <c r="B34" s="32" t="s">
        <v>40</v>
      </c>
      <c r="C34" s="89"/>
      <c r="D34" s="7"/>
      <c r="E34" s="7"/>
      <c r="F34" s="19"/>
      <c r="G34" s="23" t="s">
        <v>39</v>
      </c>
      <c r="H34" s="7"/>
      <c r="I34" s="11"/>
      <c r="J34" s="11"/>
      <c r="K34" s="11"/>
      <c r="L34" s="19"/>
      <c r="M34" s="19"/>
      <c r="N34" s="19"/>
      <c r="O34" s="19"/>
      <c r="P34" s="19"/>
      <c r="Q34" s="19"/>
      <c r="R34" s="19"/>
      <c r="S34" s="19"/>
      <c r="T34" s="19"/>
      <c r="U34" s="19"/>
      <c r="V34" s="19"/>
      <c r="W34" s="19"/>
    </row>
    <row r="35" spans="2:23" ht="13.7" customHeight="1" x14ac:dyDescent="0.25">
      <c r="B35" s="32" t="s">
        <v>40</v>
      </c>
      <c r="C35" s="89"/>
      <c r="D35" s="7"/>
      <c r="E35" s="7"/>
      <c r="F35" s="19"/>
      <c r="G35" s="23" t="s">
        <v>38</v>
      </c>
      <c r="H35" s="7"/>
      <c r="I35" s="11"/>
      <c r="J35" s="11"/>
      <c r="K35" s="11"/>
      <c r="L35" s="19"/>
      <c r="M35" s="19"/>
      <c r="N35" s="19"/>
      <c r="O35" s="19"/>
      <c r="P35" s="19"/>
      <c r="Q35" s="19"/>
      <c r="R35" s="19"/>
      <c r="S35" s="19"/>
      <c r="T35" s="19"/>
      <c r="U35" s="19"/>
      <c r="V35" s="19"/>
      <c r="W35" s="19"/>
    </row>
    <row r="36" spans="2:23" ht="13.7" customHeight="1" x14ac:dyDescent="0.25">
      <c r="B36" s="32" t="s">
        <v>40</v>
      </c>
      <c r="C36" s="89"/>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x14ac:dyDescent="0.25">
      <c r="B37" s="20" t="s">
        <v>43</v>
      </c>
      <c r="C37" s="85"/>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x14ac:dyDescent="0.25">
      <c r="B38" s="20" t="s">
        <v>45</v>
      </c>
      <c r="C38" s="85"/>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x14ac:dyDescent="0.25">
      <c r="B39" s="32" t="s">
        <v>40</v>
      </c>
      <c r="C39" s="89"/>
      <c r="D39" s="7"/>
      <c r="E39" s="7"/>
      <c r="F39" s="19"/>
      <c r="G39" s="23" t="s">
        <v>47</v>
      </c>
      <c r="H39" s="7"/>
      <c r="I39" s="11"/>
      <c r="J39" s="11"/>
      <c r="K39" s="11"/>
      <c r="L39" s="19"/>
      <c r="M39" s="19"/>
      <c r="N39" s="19"/>
      <c r="O39" s="19"/>
      <c r="P39" s="19"/>
      <c r="Q39" s="19"/>
      <c r="R39" s="19"/>
      <c r="S39" s="19"/>
      <c r="T39" s="19"/>
      <c r="U39" s="19"/>
      <c r="V39" s="19"/>
      <c r="W39" s="19"/>
    </row>
    <row r="40" spans="2:23" ht="13.7" customHeight="1" x14ac:dyDescent="0.25">
      <c r="B40" s="32" t="s">
        <v>40</v>
      </c>
      <c r="C40" s="89"/>
      <c r="D40" s="7"/>
      <c r="E40" s="7"/>
      <c r="F40" s="19"/>
      <c r="G40" s="23" t="s">
        <v>48</v>
      </c>
      <c r="H40" s="7"/>
      <c r="I40" s="35"/>
      <c r="J40" s="36"/>
      <c r="K40" s="11"/>
      <c r="L40" s="19"/>
      <c r="M40" s="19"/>
      <c r="N40" s="19"/>
      <c r="O40" s="19"/>
      <c r="P40" s="19"/>
      <c r="Q40" s="19"/>
      <c r="R40" s="19"/>
      <c r="S40" s="19"/>
      <c r="T40" s="19"/>
      <c r="U40" s="19"/>
      <c r="V40" s="19"/>
      <c r="W40" s="19"/>
    </row>
    <row r="41" spans="2:23" ht="13.7" customHeight="1" x14ac:dyDescent="0.25">
      <c r="B41" s="32" t="s">
        <v>40</v>
      </c>
      <c r="C41" s="89"/>
      <c r="D41" s="7"/>
      <c r="E41" s="7"/>
      <c r="F41" s="19"/>
      <c r="G41" s="23" t="s">
        <v>49</v>
      </c>
      <c r="H41" s="7"/>
      <c r="I41" s="7"/>
      <c r="J41" s="11"/>
      <c r="K41" s="11"/>
      <c r="L41" s="19"/>
      <c r="M41" s="19"/>
      <c r="N41" s="19"/>
      <c r="O41" s="19"/>
      <c r="P41" s="19"/>
      <c r="Q41" s="19"/>
      <c r="R41" s="19"/>
      <c r="S41" s="19"/>
      <c r="T41" s="19"/>
      <c r="U41" s="19"/>
      <c r="V41" s="19"/>
      <c r="W41" s="19"/>
    </row>
    <row r="42" spans="2:23" ht="13.7" customHeight="1" x14ac:dyDescent="0.25">
      <c r="B42" s="32" t="s">
        <v>40</v>
      </c>
      <c r="C42" s="89"/>
      <c r="D42" s="7"/>
      <c r="E42" s="7"/>
      <c r="F42" s="19"/>
      <c r="G42" s="23" t="s">
        <v>50</v>
      </c>
      <c r="H42" s="15"/>
      <c r="I42" s="25"/>
      <c r="J42" s="26"/>
      <c r="K42" s="11"/>
      <c r="L42" s="19"/>
      <c r="M42" s="19"/>
      <c r="N42" s="19"/>
      <c r="O42" s="19"/>
      <c r="P42" s="19"/>
      <c r="Q42" s="19"/>
      <c r="R42" s="19"/>
      <c r="S42" s="19"/>
      <c r="T42" s="19"/>
      <c r="U42" s="19"/>
      <c r="V42" s="19"/>
      <c r="W42" s="19"/>
    </row>
    <row r="43" spans="2:23" ht="13.7" customHeight="1" x14ac:dyDescent="0.25">
      <c r="B43" s="20" t="s">
        <v>51</v>
      </c>
      <c r="C43" s="85"/>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x14ac:dyDescent="0.25">
      <c r="B44" s="38" t="s">
        <v>53</v>
      </c>
      <c r="C44" s="90"/>
      <c r="D44" s="11"/>
      <c r="E44" s="39"/>
      <c r="F44" s="19"/>
      <c r="G44" s="37" t="s">
        <v>40</v>
      </c>
      <c r="H44" s="15"/>
      <c r="I44" s="76"/>
      <c r="J44" s="48"/>
      <c r="K44" s="11"/>
      <c r="L44" s="19"/>
      <c r="M44" s="19"/>
      <c r="N44" s="19"/>
      <c r="O44" s="19"/>
      <c r="P44" s="19"/>
      <c r="Q44" s="19"/>
      <c r="R44" s="19"/>
      <c r="S44" s="19"/>
      <c r="T44" s="19"/>
      <c r="U44" s="19"/>
      <c r="V44" s="19"/>
      <c r="W44" s="19"/>
    </row>
    <row r="45" spans="2:23" ht="13.7" customHeight="1" x14ac:dyDescent="0.25">
      <c r="F45" s="19"/>
      <c r="G45" s="37" t="s">
        <v>40</v>
      </c>
      <c r="H45" s="15"/>
      <c r="I45" s="76"/>
      <c r="J45" s="48"/>
      <c r="K45" s="11"/>
      <c r="L45" s="19"/>
      <c r="M45" s="19"/>
      <c r="N45" s="19"/>
      <c r="O45" s="19"/>
      <c r="P45" s="19"/>
      <c r="Q45" s="19"/>
      <c r="R45" s="19"/>
      <c r="S45" s="19"/>
      <c r="T45" s="19"/>
      <c r="U45" s="19"/>
      <c r="V45" s="19"/>
      <c r="W45" s="19"/>
    </row>
    <row r="46" spans="2:23" ht="13.7" customHeight="1" x14ac:dyDescent="0.25">
      <c r="F46" s="19"/>
      <c r="G46" s="37" t="s">
        <v>40</v>
      </c>
      <c r="H46" s="15"/>
      <c r="I46" s="76"/>
      <c r="J46" s="48"/>
      <c r="K46" s="11"/>
      <c r="L46" s="19"/>
      <c r="M46" s="19"/>
      <c r="N46" s="19"/>
      <c r="O46" s="19"/>
      <c r="P46" s="19"/>
      <c r="Q46" s="19"/>
      <c r="R46" s="19"/>
      <c r="S46" s="19"/>
      <c r="T46" s="19"/>
      <c r="U46" s="19"/>
      <c r="V46" s="19"/>
      <c r="W46" s="19"/>
    </row>
    <row r="47" spans="2:23" ht="13.7" customHeight="1" x14ac:dyDescent="0.25">
      <c r="F47" s="19"/>
      <c r="G47" s="23" t="s">
        <v>54</v>
      </c>
      <c r="H47" s="15"/>
      <c r="I47" s="25"/>
      <c r="J47" s="26"/>
      <c r="K47" s="11"/>
      <c r="L47" s="19"/>
      <c r="M47" s="19"/>
      <c r="N47" s="19"/>
      <c r="O47" s="19"/>
      <c r="P47" s="19"/>
      <c r="Q47" s="19"/>
      <c r="R47" s="19"/>
      <c r="S47" s="19"/>
      <c r="T47" s="19"/>
      <c r="U47" s="19"/>
      <c r="V47" s="19"/>
      <c r="W47" s="19"/>
    </row>
    <row r="48" spans="2:23" ht="13.7" customHeight="1" x14ac:dyDescent="0.25">
      <c r="F48" s="19"/>
      <c r="G48" s="33" t="s">
        <v>55</v>
      </c>
      <c r="H48" s="13">
        <f>SUM(H49:H51)</f>
        <v>0</v>
      </c>
      <c r="I48" s="30"/>
      <c r="J48" s="30"/>
      <c r="K48" s="29"/>
      <c r="L48" s="19"/>
      <c r="M48" s="19"/>
      <c r="N48" s="19"/>
      <c r="O48" s="19"/>
      <c r="P48" s="19"/>
      <c r="Q48" s="19"/>
      <c r="R48" s="19"/>
      <c r="S48" s="19"/>
      <c r="T48" s="19"/>
      <c r="U48" s="19"/>
      <c r="V48" s="19"/>
      <c r="W48" s="19"/>
    </row>
    <row r="49" spans="2:23" ht="13.7" customHeight="1" x14ac:dyDescent="0.25">
      <c r="F49" s="19"/>
      <c r="G49" s="37" t="s">
        <v>40</v>
      </c>
      <c r="H49" s="7"/>
      <c r="I49" s="34"/>
      <c r="J49" s="34"/>
      <c r="K49" s="11"/>
      <c r="L49" s="19"/>
      <c r="M49" s="19"/>
      <c r="N49" s="19"/>
      <c r="O49" s="19"/>
      <c r="P49" s="19"/>
      <c r="Q49" s="19"/>
      <c r="R49" s="19"/>
      <c r="S49" s="19"/>
      <c r="T49" s="19"/>
      <c r="U49" s="19"/>
      <c r="V49" s="19"/>
      <c r="W49" s="19"/>
    </row>
    <row r="50" spans="2:23" ht="13.7" customHeight="1" x14ac:dyDescent="0.25">
      <c r="F50" s="19"/>
      <c r="G50" s="37" t="s">
        <v>40</v>
      </c>
      <c r="H50" s="7"/>
      <c r="I50" s="34"/>
      <c r="J50" s="34"/>
      <c r="K50" s="11"/>
      <c r="L50" s="19"/>
      <c r="M50" s="19"/>
      <c r="N50" s="19"/>
      <c r="O50" s="19"/>
      <c r="P50" s="19"/>
      <c r="Q50" s="19"/>
      <c r="R50" s="19"/>
      <c r="S50" s="19"/>
      <c r="T50" s="19"/>
      <c r="U50" s="19"/>
      <c r="V50" s="19"/>
      <c r="W50" s="19"/>
    </row>
    <row r="51" spans="2:23" ht="13.7" customHeight="1" x14ac:dyDescent="0.25">
      <c r="F51" s="19"/>
      <c r="G51" s="37" t="s">
        <v>40</v>
      </c>
      <c r="H51" s="7"/>
      <c r="I51" s="34"/>
      <c r="J51" s="34"/>
      <c r="K51" s="11"/>
      <c r="L51" s="19"/>
      <c r="M51" s="19"/>
      <c r="N51" s="19"/>
      <c r="O51" s="19"/>
      <c r="P51" s="19"/>
      <c r="Q51" s="19"/>
      <c r="R51" s="19"/>
      <c r="S51" s="19"/>
      <c r="T51" s="19"/>
      <c r="U51" s="19"/>
      <c r="V51" s="19"/>
      <c r="W51" s="19"/>
    </row>
    <row r="52" spans="2:23" ht="13.7" customHeight="1" x14ac:dyDescent="0.25">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25">
      <c r="F53" s="19"/>
      <c r="G53" s="38" t="s">
        <v>57</v>
      </c>
      <c r="H53" s="15"/>
      <c r="I53" s="35"/>
      <c r="J53" s="75"/>
      <c r="K53" s="36"/>
      <c r="L53" s="19"/>
      <c r="M53" s="19"/>
      <c r="N53" s="19"/>
      <c r="O53" s="19"/>
      <c r="P53" s="19"/>
      <c r="Q53" s="19"/>
      <c r="R53" s="19"/>
      <c r="S53" s="19"/>
      <c r="T53" s="19"/>
      <c r="U53" s="19"/>
      <c r="V53" s="19"/>
      <c r="W53" s="19"/>
    </row>
    <row r="54" spans="2:23" x14ac:dyDescent="0.25">
      <c r="F54" s="19"/>
      <c r="L54" s="19"/>
      <c r="M54" s="19"/>
      <c r="N54" s="19"/>
      <c r="O54" s="19"/>
      <c r="P54" s="19"/>
      <c r="Q54" s="19"/>
      <c r="R54" s="19"/>
      <c r="S54" s="19"/>
      <c r="T54" s="19"/>
      <c r="U54" s="19"/>
      <c r="V54" s="19"/>
      <c r="W54" s="19"/>
    </row>
    <row r="55" spans="2:23" x14ac:dyDescent="0.25">
      <c r="F55" s="19"/>
      <c r="L55" s="19"/>
      <c r="M55" s="19"/>
      <c r="N55" s="19"/>
      <c r="O55" s="19"/>
      <c r="P55" s="19"/>
      <c r="Q55" s="19"/>
      <c r="R55" s="19"/>
      <c r="S55" s="19"/>
      <c r="T55" s="19"/>
      <c r="U55" s="19"/>
      <c r="V55" s="19"/>
      <c r="W55" s="19"/>
    </row>
    <row r="56" spans="2:23" x14ac:dyDescent="0.25">
      <c r="F56" s="19"/>
      <c r="L56" s="19"/>
      <c r="M56" s="19"/>
      <c r="N56" s="19"/>
      <c r="O56" s="19"/>
      <c r="P56" s="19"/>
      <c r="Q56" s="19"/>
      <c r="R56" s="19"/>
      <c r="S56" s="19"/>
      <c r="T56" s="19"/>
      <c r="U56" s="19"/>
      <c r="V56" s="19"/>
      <c r="W56" s="19"/>
    </row>
    <row r="57" spans="2:23" x14ac:dyDescent="0.25">
      <c r="F57" s="19"/>
      <c r="L57" s="19"/>
      <c r="M57" s="19"/>
      <c r="N57" s="19"/>
      <c r="O57" s="19"/>
      <c r="P57" s="19"/>
      <c r="Q57" s="19"/>
      <c r="R57" s="19"/>
      <c r="S57" s="19"/>
      <c r="T57" s="19"/>
      <c r="U57" s="19"/>
      <c r="V57" s="19"/>
      <c r="W57" s="19"/>
    </row>
    <row r="58" spans="2:23" x14ac:dyDescent="0.25">
      <c r="F58" s="19"/>
      <c r="L58" s="19"/>
      <c r="M58" s="19"/>
      <c r="N58" s="19"/>
      <c r="O58" s="19"/>
      <c r="P58" s="19"/>
      <c r="Q58" s="19"/>
      <c r="R58" s="19"/>
      <c r="S58" s="19"/>
      <c r="T58" s="19"/>
      <c r="U58" s="19"/>
      <c r="V58" s="19"/>
      <c r="W58" s="19"/>
    </row>
    <row r="59" spans="2:23" x14ac:dyDescent="0.25">
      <c r="F59" s="19"/>
      <c r="L59" s="19"/>
      <c r="M59" s="19"/>
      <c r="N59" s="19"/>
      <c r="O59" s="19"/>
      <c r="P59" s="19"/>
      <c r="Q59" s="19"/>
      <c r="R59" s="19"/>
      <c r="S59" s="19"/>
      <c r="T59" s="19"/>
      <c r="U59" s="19"/>
      <c r="V59" s="19"/>
      <c r="W59" s="19"/>
    </row>
    <row r="60" spans="2:23" x14ac:dyDescent="0.2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2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25">
      <c r="B62" s="43"/>
      <c r="C62" s="44"/>
      <c r="D62" s="44"/>
      <c r="E62" s="44"/>
      <c r="F62" s="44"/>
      <c r="G62" s="44"/>
      <c r="H62" s="45"/>
      <c r="I62" s="19"/>
      <c r="J62" s="19"/>
      <c r="K62" s="19"/>
      <c r="L62" s="19"/>
      <c r="M62" s="19"/>
      <c r="N62" s="19"/>
      <c r="O62" s="19"/>
      <c r="P62" s="19"/>
      <c r="Q62" s="19"/>
      <c r="R62" s="19"/>
      <c r="S62" s="19"/>
      <c r="T62" s="19"/>
      <c r="U62" s="19"/>
      <c r="V62" s="19"/>
      <c r="W62" s="19"/>
    </row>
    <row r="63" spans="2:23" x14ac:dyDescent="0.2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2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2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2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25">
      <c r="B67" s="43"/>
      <c r="C67" s="44"/>
      <c r="D67" s="44"/>
      <c r="E67" s="44"/>
      <c r="F67" s="44"/>
      <c r="G67" s="44"/>
      <c r="H67" s="45"/>
      <c r="I67" s="19"/>
      <c r="J67" s="19"/>
      <c r="K67" s="19"/>
      <c r="L67" s="19"/>
      <c r="M67" s="19"/>
      <c r="N67" s="19"/>
      <c r="O67" s="19"/>
      <c r="P67" s="19"/>
      <c r="Q67" s="19"/>
      <c r="R67" s="19"/>
      <c r="S67" s="19"/>
      <c r="T67" s="19"/>
      <c r="U67" s="19"/>
      <c r="V67" s="19"/>
      <c r="W67" s="19"/>
    </row>
    <row r="68" spans="2:23" x14ac:dyDescent="0.2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2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2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2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25">
      <c r="B72" s="54"/>
      <c r="C72" s="55"/>
      <c r="D72" s="55"/>
      <c r="E72" s="55"/>
      <c r="F72" s="55"/>
      <c r="G72" s="55"/>
      <c r="H72" s="56"/>
      <c r="I72" s="19"/>
      <c r="J72" s="19"/>
      <c r="K72" s="19"/>
      <c r="L72" s="19"/>
      <c r="M72" s="19"/>
      <c r="N72" s="19"/>
      <c r="O72" s="19"/>
      <c r="P72" s="19"/>
      <c r="Q72" s="19"/>
      <c r="R72" s="19"/>
      <c r="S72" s="19"/>
      <c r="T72" s="19"/>
      <c r="U72" s="19"/>
      <c r="V72" s="19"/>
      <c r="W72" s="19"/>
    </row>
    <row r="73" spans="2:23" x14ac:dyDescent="0.2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2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2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2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2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2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25">
      <c r="B79" s="18" t="s">
        <v>64</v>
      </c>
      <c r="C79" s="84" t="s">
        <v>65</v>
      </c>
      <c r="D79" s="18" t="s">
        <v>17</v>
      </c>
      <c r="E79" s="50"/>
      <c r="F79" s="50"/>
      <c r="G79" s="50"/>
      <c r="H79" s="50"/>
      <c r="I79" s="19"/>
      <c r="J79" s="19"/>
      <c r="K79" s="19"/>
      <c r="L79" s="19"/>
      <c r="M79" s="19"/>
      <c r="N79" s="19"/>
      <c r="O79" s="19"/>
      <c r="P79" s="19"/>
      <c r="Q79" s="19"/>
      <c r="R79" s="19"/>
      <c r="S79" s="19"/>
      <c r="T79" s="19"/>
      <c r="U79" s="19"/>
      <c r="V79" s="19"/>
      <c r="W79" s="19"/>
    </row>
    <row r="80" spans="2:23" x14ac:dyDescent="0.25">
      <c r="B80" s="20" t="s">
        <v>66</v>
      </c>
      <c r="C80" s="85"/>
      <c r="D80" s="6">
        <f>SUM(D81:D82)</f>
        <v>0</v>
      </c>
      <c r="E80" s="50"/>
      <c r="F80" s="50"/>
      <c r="G80" s="50"/>
      <c r="H80" s="50"/>
      <c r="I80" s="19"/>
      <c r="J80" s="19"/>
      <c r="K80" s="19"/>
      <c r="L80" s="19"/>
      <c r="M80" s="19"/>
      <c r="N80" s="19"/>
      <c r="O80" s="19"/>
      <c r="P80" s="19"/>
      <c r="Q80" s="19"/>
      <c r="R80" s="19"/>
      <c r="S80" s="19"/>
      <c r="T80" s="19"/>
      <c r="U80" s="19"/>
      <c r="V80" s="19"/>
      <c r="W80" s="19"/>
    </row>
    <row r="81" spans="2:23" x14ac:dyDescent="0.25">
      <c r="B81" s="23" t="s">
        <v>67</v>
      </c>
      <c r="C81" s="86"/>
      <c r="D81" s="9"/>
      <c r="E81" s="50"/>
      <c r="F81" s="50"/>
      <c r="G81" s="50"/>
      <c r="H81" s="50"/>
      <c r="I81" s="19"/>
      <c r="J81" s="19"/>
      <c r="K81" s="19"/>
      <c r="L81" s="19"/>
      <c r="M81" s="19"/>
      <c r="N81" s="19"/>
      <c r="O81" s="19"/>
      <c r="P81" s="19"/>
      <c r="Q81" s="19"/>
      <c r="R81" s="19"/>
      <c r="S81" s="19"/>
      <c r="T81" s="19"/>
      <c r="U81" s="19"/>
      <c r="V81" s="19"/>
      <c r="W81" s="19"/>
    </row>
    <row r="82" spans="2:23" x14ac:dyDescent="0.25">
      <c r="B82" s="23" t="s">
        <v>68</v>
      </c>
      <c r="C82" s="87"/>
      <c r="D82" s="8">
        <f>SUM(D83:D85)</f>
        <v>0</v>
      </c>
      <c r="E82" s="50"/>
      <c r="F82" s="50"/>
      <c r="G82" s="50"/>
      <c r="H82" s="50"/>
      <c r="I82" s="19"/>
      <c r="J82" s="19"/>
      <c r="K82" s="19"/>
      <c r="L82" s="19"/>
      <c r="M82" s="19"/>
      <c r="N82" s="19"/>
      <c r="O82" s="19"/>
      <c r="P82" s="19"/>
      <c r="Q82" s="19"/>
      <c r="R82" s="19"/>
      <c r="S82" s="19"/>
      <c r="T82" s="19"/>
      <c r="U82" s="19"/>
      <c r="V82" s="19"/>
      <c r="W82" s="19"/>
    </row>
    <row r="83" spans="2:23" x14ac:dyDescent="0.25">
      <c r="B83" s="32" t="s">
        <v>40</v>
      </c>
      <c r="C83" s="88"/>
      <c r="D83" s="9"/>
      <c r="E83" s="50"/>
      <c r="F83" s="50"/>
      <c r="G83" s="50"/>
      <c r="H83" s="50"/>
      <c r="I83" s="19"/>
      <c r="J83" s="19"/>
      <c r="K83" s="19"/>
      <c r="L83" s="19"/>
      <c r="M83" s="19"/>
      <c r="N83" s="19"/>
      <c r="O83" s="19"/>
      <c r="P83" s="19"/>
      <c r="Q83" s="19"/>
      <c r="R83" s="19"/>
      <c r="S83" s="19"/>
      <c r="T83" s="19"/>
      <c r="U83" s="19"/>
      <c r="V83" s="19"/>
      <c r="W83" s="19"/>
    </row>
    <row r="84" spans="2:23" x14ac:dyDescent="0.25">
      <c r="B84" s="32" t="s">
        <v>40</v>
      </c>
      <c r="C84" s="88"/>
      <c r="D84" s="9"/>
      <c r="E84" s="50"/>
      <c r="F84" s="50"/>
      <c r="G84" s="50"/>
      <c r="H84" s="50"/>
      <c r="I84" s="19"/>
      <c r="J84" s="19"/>
      <c r="K84" s="19"/>
      <c r="L84" s="19"/>
      <c r="M84" s="19"/>
      <c r="N84" s="19"/>
      <c r="O84" s="19"/>
      <c r="P84" s="19"/>
      <c r="Q84" s="19"/>
      <c r="R84" s="19"/>
      <c r="S84" s="19"/>
      <c r="T84" s="19"/>
      <c r="U84" s="19"/>
      <c r="V84" s="19"/>
      <c r="W84" s="19"/>
    </row>
    <row r="85" spans="2:23" x14ac:dyDescent="0.25">
      <c r="B85" s="32" t="s">
        <v>40</v>
      </c>
      <c r="C85" s="88"/>
      <c r="D85" s="9"/>
      <c r="E85" s="50"/>
      <c r="F85" s="50"/>
      <c r="G85" s="50"/>
      <c r="H85" s="50"/>
      <c r="I85" s="19"/>
      <c r="J85" s="19"/>
      <c r="K85" s="19"/>
      <c r="L85" s="19"/>
      <c r="M85" s="19"/>
      <c r="N85" s="19"/>
      <c r="O85" s="19"/>
      <c r="P85" s="19"/>
      <c r="Q85" s="19"/>
      <c r="R85" s="19"/>
      <c r="S85" s="19"/>
      <c r="T85" s="19"/>
      <c r="U85" s="19"/>
      <c r="V85" s="19"/>
      <c r="W85" s="19"/>
    </row>
    <row r="86" spans="2:23" x14ac:dyDescent="0.25">
      <c r="B86" s="20" t="s">
        <v>69</v>
      </c>
      <c r="C86" s="85"/>
      <c r="D86" s="6">
        <f>SUM(D87:D94)</f>
        <v>0</v>
      </c>
      <c r="E86" s="50"/>
      <c r="F86" s="50"/>
      <c r="G86" s="50"/>
      <c r="H86" s="50"/>
      <c r="I86" s="19"/>
      <c r="J86" s="19"/>
      <c r="K86" s="19"/>
      <c r="L86" s="19"/>
      <c r="M86" s="19"/>
      <c r="N86" s="19"/>
      <c r="O86" s="19"/>
      <c r="P86" s="19"/>
      <c r="Q86" s="19"/>
      <c r="R86" s="19"/>
      <c r="S86" s="19"/>
      <c r="T86" s="19"/>
      <c r="U86" s="19"/>
      <c r="V86" s="19"/>
      <c r="W86" s="19"/>
    </row>
    <row r="87" spans="2:23" x14ac:dyDescent="0.25">
      <c r="B87" s="23" t="s">
        <v>70</v>
      </c>
      <c r="C87" s="87" t="s">
        <v>71</v>
      </c>
      <c r="D87" s="7"/>
      <c r="E87" s="50"/>
      <c r="F87" s="50"/>
      <c r="G87" s="50"/>
      <c r="H87" s="50"/>
      <c r="I87" s="19"/>
      <c r="J87" s="19"/>
      <c r="K87" s="19"/>
      <c r="L87" s="19"/>
      <c r="M87" s="19"/>
      <c r="N87" s="19"/>
      <c r="O87" s="19"/>
      <c r="P87" s="19"/>
      <c r="Q87" s="19"/>
      <c r="R87" s="19"/>
      <c r="S87" s="19"/>
      <c r="T87" s="19"/>
      <c r="U87" s="19"/>
      <c r="V87" s="19"/>
      <c r="W87" s="19"/>
    </row>
    <row r="88" spans="2:23" x14ac:dyDescent="0.25">
      <c r="B88" s="23" t="s">
        <v>72</v>
      </c>
      <c r="C88" s="87" t="s">
        <v>73</v>
      </c>
      <c r="D88" s="7"/>
      <c r="E88" s="50"/>
      <c r="F88" s="50"/>
      <c r="G88" s="50"/>
      <c r="H88" s="50"/>
      <c r="I88" s="19"/>
      <c r="J88" s="19"/>
      <c r="K88" s="19"/>
      <c r="L88" s="19"/>
      <c r="M88" s="19"/>
      <c r="N88" s="19"/>
      <c r="O88" s="19"/>
      <c r="P88" s="19"/>
      <c r="Q88" s="19"/>
      <c r="R88" s="19"/>
      <c r="S88" s="19"/>
      <c r="T88" s="19"/>
      <c r="U88" s="19"/>
      <c r="V88" s="19"/>
      <c r="W88" s="19"/>
    </row>
    <row r="89" spans="2:23" x14ac:dyDescent="0.25">
      <c r="B89" s="23" t="s">
        <v>74</v>
      </c>
      <c r="C89" s="87"/>
      <c r="D89" s="7"/>
      <c r="E89" s="50"/>
      <c r="F89" s="50"/>
      <c r="G89" s="50"/>
      <c r="H89" s="50"/>
      <c r="I89" s="19"/>
      <c r="J89" s="19"/>
      <c r="K89" s="19"/>
      <c r="L89" s="19"/>
      <c r="M89" s="19"/>
      <c r="N89" s="19"/>
      <c r="O89" s="19"/>
      <c r="P89" s="19"/>
      <c r="Q89" s="19"/>
      <c r="R89" s="19"/>
      <c r="S89" s="19"/>
      <c r="T89" s="19"/>
      <c r="U89" s="19"/>
      <c r="V89" s="19"/>
      <c r="W89" s="19"/>
    </row>
    <row r="90" spans="2:23" x14ac:dyDescent="0.25">
      <c r="B90" s="23" t="s">
        <v>75</v>
      </c>
      <c r="C90" s="87"/>
      <c r="D90" s="7"/>
      <c r="E90" s="50"/>
      <c r="F90" s="50"/>
      <c r="G90" s="50"/>
      <c r="H90" s="50"/>
      <c r="I90" s="19"/>
      <c r="J90" s="19"/>
      <c r="K90" s="19"/>
      <c r="L90" s="19"/>
      <c r="M90" s="19"/>
      <c r="N90" s="19"/>
      <c r="O90" s="19"/>
      <c r="P90" s="19"/>
      <c r="Q90" s="19"/>
      <c r="R90" s="19"/>
      <c r="S90" s="19"/>
      <c r="T90" s="19"/>
      <c r="U90" s="19"/>
      <c r="V90" s="19"/>
      <c r="W90" s="19"/>
    </row>
    <row r="91" spans="2:23" x14ac:dyDescent="0.25">
      <c r="B91" s="23" t="s">
        <v>76</v>
      </c>
      <c r="C91" s="87" t="s">
        <v>77</v>
      </c>
      <c r="D91" s="7"/>
      <c r="E91" s="50"/>
      <c r="F91" s="50"/>
      <c r="G91" s="50"/>
      <c r="H91" s="50"/>
      <c r="I91" s="19"/>
      <c r="J91" s="19"/>
      <c r="K91" s="19"/>
      <c r="L91" s="19"/>
      <c r="M91" s="19"/>
      <c r="N91" s="19"/>
      <c r="O91" s="19"/>
      <c r="P91" s="19"/>
      <c r="Q91" s="19"/>
      <c r="R91" s="19"/>
      <c r="S91" s="19"/>
      <c r="T91" s="19"/>
      <c r="U91" s="19"/>
      <c r="V91" s="19"/>
      <c r="W91" s="19"/>
    </row>
    <row r="92" spans="2:23" x14ac:dyDescent="0.25">
      <c r="B92" s="23" t="s">
        <v>78</v>
      </c>
      <c r="C92" s="87"/>
      <c r="D92" s="7"/>
      <c r="E92" s="50"/>
      <c r="F92" s="50"/>
      <c r="G92" s="50"/>
      <c r="H92" s="50"/>
      <c r="I92" s="19"/>
      <c r="J92" s="19"/>
      <c r="K92" s="19"/>
      <c r="L92" s="19"/>
      <c r="M92" s="19"/>
      <c r="N92" s="19"/>
      <c r="O92" s="19"/>
      <c r="P92" s="19"/>
      <c r="Q92" s="19"/>
      <c r="R92" s="19"/>
      <c r="S92" s="19"/>
      <c r="T92" s="19"/>
      <c r="U92" s="19"/>
      <c r="V92" s="19"/>
      <c r="W92" s="19"/>
    </row>
    <row r="93" spans="2:23" x14ac:dyDescent="0.25">
      <c r="B93" s="23" t="s">
        <v>79</v>
      </c>
      <c r="C93" s="87" t="s">
        <v>80</v>
      </c>
      <c r="D93" s="7"/>
      <c r="E93" s="50"/>
      <c r="F93" s="50"/>
      <c r="G93" s="50"/>
      <c r="H93" s="50"/>
      <c r="I93" s="19"/>
      <c r="J93" s="19"/>
      <c r="K93" s="19"/>
      <c r="L93" s="19"/>
      <c r="M93" s="19"/>
      <c r="N93" s="19"/>
      <c r="O93" s="19"/>
      <c r="P93" s="19"/>
      <c r="Q93" s="19"/>
      <c r="R93" s="19"/>
      <c r="S93" s="19"/>
      <c r="T93" s="19"/>
      <c r="U93" s="19"/>
      <c r="V93" s="19"/>
      <c r="W93" s="19"/>
    </row>
    <row r="94" spans="2:23" x14ac:dyDescent="0.25">
      <c r="B94" s="23" t="s">
        <v>81</v>
      </c>
      <c r="C94" s="87"/>
      <c r="D94" s="8">
        <f>SUM(D95:D97)</f>
        <v>0</v>
      </c>
      <c r="E94" s="50"/>
      <c r="F94" s="50"/>
      <c r="G94" s="50"/>
      <c r="H94" s="50"/>
      <c r="I94" s="19"/>
      <c r="J94" s="19"/>
      <c r="K94" s="19"/>
      <c r="L94" s="19"/>
      <c r="M94" s="19"/>
      <c r="N94" s="19"/>
      <c r="O94" s="19"/>
      <c r="P94" s="19"/>
      <c r="Q94" s="19"/>
      <c r="R94" s="19"/>
      <c r="S94" s="19"/>
      <c r="T94" s="19"/>
      <c r="U94" s="19"/>
      <c r="V94" s="19"/>
      <c r="W94" s="19"/>
    </row>
    <row r="95" spans="2:23" x14ac:dyDescent="0.25">
      <c r="B95" s="32" t="s">
        <v>40</v>
      </c>
      <c r="C95" s="88"/>
      <c r="D95" s="9"/>
      <c r="E95" s="50"/>
      <c r="F95" s="50"/>
      <c r="G95" s="50"/>
      <c r="H95" s="50"/>
      <c r="I95" s="19"/>
      <c r="J95" s="19"/>
      <c r="K95" s="19"/>
      <c r="L95" s="19"/>
      <c r="M95" s="19"/>
      <c r="N95" s="19"/>
      <c r="O95" s="19"/>
      <c r="P95" s="19"/>
      <c r="Q95" s="19"/>
      <c r="R95" s="19"/>
      <c r="S95" s="19"/>
      <c r="T95" s="19"/>
      <c r="U95" s="19"/>
      <c r="V95" s="19"/>
      <c r="W95" s="19"/>
    </row>
    <row r="96" spans="2:23" x14ac:dyDescent="0.25">
      <c r="B96" s="32" t="s">
        <v>40</v>
      </c>
      <c r="C96" s="88"/>
      <c r="D96" s="9"/>
      <c r="E96" s="50"/>
      <c r="F96" s="50"/>
      <c r="G96" s="50"/>
      <c r="H96" s="50"/>
      <c r="I96" s="19"/>
      <c r="J96" s="19"/>
      <c r="K96" s="19"/>
      <c r="L96" s="19"/>
      <c r="M96" s="19"/>
      <c r="N96" s="19"/>
      <c r="O96" s="19"/>
      <c r="P96" s="19"/>
      <c r="Q96" s="19"/>
      <c r="R96" s="19"/>
      <c r="S96" s="19"/>
      <c r="T96" s="19"/>
      <c r="U96" s="19"/>
      <c r="V96" s="19"/>
      <c r="W96" s="19"/>
    </row>
    <row r="97" spans="2:23" x14ac:dyDescent="0.25">
      <c r="B97" s="32" t="s">
        <v>40</v>
      </c>
      <c r="C97" s="88"/>
      <c r="D97" s="9"/>
      <c r="E97" s="50"/>
      <c r="F97" s="50"/>
      <c r="G97" s="50"/>
      <c r="H97" s="50"/>
      <c r="I97" s="19"/>
      <c r="J97" s="19"/>
      <c r="K97" s="19"/>
      <c r="L97" s="19"/>
      <c r="M97" s="19"/>
      <c r="N97" s="19"/>
      <c r="O97" s="19"/>
      <c r="P97" s="19"/>
      <c r="Q97" s="19"/>
      <c r="R97" s="19"/>
      <c r="S97" s="19"/>
      <c r="T97" s="19"/>
      <c r="U97" s="19"/>
      <c r="V97" s="19"/>
      <c r="W97" s="19"/>
    </row>
    <row r="98" spans="2:23" x14ac:dyDescent="0.25">
      <c r="B98" s="20" t="s">
        <v>82</v>
      </c>
      <c r="C98" s="85"/>
      <c r="D98" s="6">
        <f>SUM(D99:D100)</f>
        <v>0</v>
      </c>
      <c r="E98" s="50"/>
      <c r="F98" s="50"/>
      <c r="G98" s="50"/>
      <c r="H98" s="50"/>
      <c r="I98" s="19"/>
      <c r="J98" s="19"/>
      <c r="K98" s="19"/>
      <c r="L98" s="19"/>
      <c r="M98" s="19"/>
      <c r="N98" s="19"/>
      <c r="O98" s="19"/>
      <c r="P98" s="19"/>
      <c r="Q98" s="19"/>
      <c r="R98" s="19"/>
      <c r="S98" s="19"/>
      <c r="T98" s="19"/>
      <c r="U98" s="19"/>
      <c r="V98" s="19"/>
      <c r="W98" s="19"/>
    </row>
    <row r="99" spans="2:23" x14ac:dyDescent="0.25">
      <c r="B99" s="23" t="s">
        <v>83</v>
      </c>
      <c r="C99" s="86"/>
      <c r="D99" s="9"/>
      <c r="E99" s="50"/>
      <c r="F99" s="50"/>
      <c r="G99" s="50"/>
      <c r="H99" s="50"/>
      <c r="I99" s="19"/>
      <c r="J99" s="19"/>
      <c r="K99" s="19"/>
      <c r="L99" s="19"/>
      <c r="M99" s="19"/>
      <c r="N99" s="19"/>
      <c r="O99" s="19"/>
      <c r="P99" s="19"/>
      <c r="Q99" s="19"/>
      <c r="R99" s="19"/>
      <c r="S99" s="19"/>
      <c r="T99" s="19"/>
      <c r="U99" s="19"/>
      <c r="V99" s="19"/>
      <c r="W99" s="19"/>
    </row>
    <row r="100" spans="2:23" x14ac:dyDescent="0.25">
      <c r="B100" s="23" t="s">
        <v>84</v>
      </c>
      <c r="C100" s="87"/>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25">
      <c r="B101" s="32" t="s">
        <v>40</v>
      </c>
      <c r="C101" s="88"/>
      <c r="D101" s="9"/>
      <c r="E101" s="19"/>
      <c r="F101" s="19"/>
      <c r="G101" s="19"/>
      <c r="H101" s="19"/>
      <c r="I101" s="19"/>
      <c r="J101" s="19"/>
      <c r="K101" s="19"/>
      <c r="L101" s="19"/>
      <c r="M101" s="19"/>
      <c r="N101" s="19"/>
      <c r="O101" s="19"/>
      <c r="P101" s="19"/>
      <c r="Q101" s="19"/>
      <c r="R101" s="19"/>
      <c r="S101" s="19"/>
      <c r="T101" s="19"/>
      <c r="U101" s="19"/>
      <c r="V101" s="19"/>
      <c r="W101" s="19"/>
    </row>
    <row r="102" spans="2:23" x14ac:dyDescent="0.25">
      <c r="B102" s="32" t="s">
        <v>40</v>
      </c>
      <c r="C102" s="88"/>
      <c r="D102" s="9"/>
      <c r="E102" s="50"/>
      <c r="F102" s="50"/>
      <c r="G102" s="50"/>
      <c r="H102" s="50"/>
      <c r="I102" s="19"/>
      <c r="J102" s="19"/>
      <c r="K102" s="19"/>
      <c r="L102" s="19"/>
      <c r="M102" s="19"/>
      <c r="N102" s="19"/>
      <c r="O102" s="19"/>
      <c r="P102" s="19"/>
      <c r="Q102" s="19"/>
      <c r="R102" s="19"/>
      <c r="S102" s="19"/>
      <c r="T102" s="19"/>
      <c r="U102" s="19"/>
      <c r="V102" s="19"/>
      <c r="W102" s="19"/>
    </row>
    <row r="103" spans="2:23" x14ac:dyDescent="0.25">
      <c r="B103" s="32" t="s">
        <v>40</v>
      </c>
      <c r="C103" s="88"/>
      <c r="D103" s="9"/>
      <c r="E103" s="50"/>
      <c r="F103" s="50"/>
      <c r="G103" s="50"/>
      <c r="H103" s="50"/>
      <c r="I103" s="19"/>
      <c r="J103" s="19"/>
      <c r="K103" s="19"/>
      <c r="L103" s="19"/>
      <c r="M103" s="19"/>
      <c r="N103" s="19"/>
      <c r="O103" s="19"/>
      <c r="P103" s="19"/>
      <c r="Q103" s="19"/>
      <c r="R103" s="19"/>
      <c r="S103" s="19"/>
      <c r="T103" s="19"/>
      <c r="U103" s="19"/>
      <c r="V103" s="19"/>
      <c r="W103" s="19"/>
    </row>
    <row r="104" spans="2:23" x14ac:dyDescent="0.25">
      <c r="B104" s="20" t="s">
        <v>85</v>
      </c>
      <c r="C104" s="85"/>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25">
      <c r="E105" s="50"/>
      <c r="F105" s="50"/>
      <c r="G105" s="50"/>
      <c r="H105" s="50"/>
      <c r="I105" s="19"/>
      <c r="J105" s="19"/>
      <c r="K105" s="19"/>
      <c r="L105" s="19"/>
      <c r="M105" s="19"/>
      <c r="N105" s="19"/>
      <c r="O105" s="19"/>
      <c r="P105" s="19"/>
      <c r="Q105" s="19"/>
      <c r="R105" s="19"/>
      <c r="S105" s="19"/>
      <c r="T105" s="19"/>
      <c r="U105" s="19"/>
      <c r="V105" s="19"/>
      <c r="W105" s="19"/>
    </row>
    <row r="106" spans="2:23" x14ac:dyDescent="0.25">
      <c r="E106" s="50"/>
      <c r="F106" s="50"/>
      <c r="G106" s="50"/>
      <c r="H106" s="50"/>
      <c r="I106" s="19"/>
      <c r="J106" s="19"/>
      <c r="K106" s="19"/>
      <c r="L106" s="19"/>
      <c r="M106" s="19"/>
      <c r="N106" s="19"/>
      <c r="O106" s="19"/>
      <c r="P106" s="19"/>
      <c r="Q106" s="19"/>
      <c r="R106" s="19"/>
      <c r="S106" s="19"/>
      <c r="T106" s="19"/>
      <c r="U106" s="19"/>
      <c r="V106" s="19"/>
      <c r="W106" s="19"/>
    </row>
    <row r="107" spans="2:23" x14ac:dyDescent="0.25">
      <c r="E107" s="19"/>
      <c r="F107" s="19"/>
      <c r="G107" s="19"/>
      <c r="H107" s="19"/>
      <c r="I107" s="19"/>
      <c r="J107" s="19"/>
      <c r="K107" s="19"/>
      <c r="L107" s="19"/>
      <c r="M107" s="19"/>
      <c r="N107" s="19"/>
      <c r="O107" s="19"/>
      <c r="P107" s="19"/>
      <c r="Q107" s="19"/>
      <c r="R107" s="19"/>
      <c r="S107" s="19"/>
      <c r="T107" s="19"/>
      <c r="U107" s="19"/>
      <c r="V107" s="19"/>
      <c r="W107" s="19"/>
    </row>
    <row r="110" spans="2:23" x14ac:dyDescent="0.25">
      <c r="B110" s="19"/>
      <c r="C110" s="19"/>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36BCE-9DF0-4823-BA80-51CFB03767BA}">
  <sheetPr>
    <tabColor theme="4" tint="0.79998168889431442"/>
    <pageSetUpPr fitToPage="1"/>
  </sheetPr>
  <dimension ref="A1:R302"/>
  <sheetViews>
    <sheetView showGridLines="0" tabSelected="1" zoomScale="85" zoomScaleNormal="85" workbookViewId="0">
      <selection activeCell="C151" sqref="C151"/>
    </sheetView>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327</v>
      </c>
    </row>
    <row r="2" spans="1:18" s="2" customFormat="1" x14ac:dyDescent="0.25">
      <c r="A2" s="4" t="s">
        <v>86</v>
      </c>
    </row>
    <row r="4" spans="1:18" x14ac:dyDescent="0.25">
      <c r="B4" s="17" t="s">
        <v>87</v>
      </c>
      <c r="C4" s="5"/>
      <c r="D4" s="5"/>
    </row>
    <row r="5" spans="1:18" x14ac:dyDescent="0.25">
      <c r="B5" t="s">
        <v>88</v>
      </c>
      <c r="C5" s="50"/>
      <c r="D5" s="50"/>
      <c r="E5" s="50"/>
      <c r="F5" s="50"/>
      <c r="G5" s="50"/>
      <c r="H5" s="19"/>
      <c r="I5" s="19"/>
      <c r="J5" s="19"/>
      <c r="K5" s="19"/>
      <c r="L5" s="19"/>
      <c r="M5" s="19"/>
      <c r="N5" s="19"/>
      <c r="O5" s="19"/>
      <c r="P5" s="19"/>
      <c r="Q5" s="19"/>
      <c r="R5" s="19"/>
    </row>
    <row r="6" spans="1:18" x14ac:dyDescent="0.25">
      <c r="B6" s="19" t="s">
        <v>89</v>
      </c>
      <c r="C6" s="5"/>
      <c r="D6" s="5"/>
    </row>
    <row r="7" spans="1:18" x14ac:dyDescent="0.25">
      <c r="B7" t="s">
        <v>90</v>
      </c>
      <c r="C7" s="5"/>
      <c r="D7" s="5"/>
    </row>
    <row r="8" spans="1:18" x14ac:dyDescent="0.25">
      <c r="C8" s="5"/>
      <c r="D8" s="5"/>
    </row>
    <row r="9" spans="1:18" x14ac:dyDescent="0.25">
      <c r="B9" s="63" t="s">
        <v>91</v>
      </c>
      <c r="C9" s="19"/>
      <c r="D9" s="19"/>
      <c r="E9" s="19"/>
      <c r="F9" s="19"/>
      <c r="G9" s="19"/>
    </row>
    <row r="10" spans="1:18" x14ac:dyDescent="0.25">
      <c r="B10" s="146"/>
      <c r="C10" s="147"/>
      <c r="D10" s="147"/>
      <c r="E10" s="147"/>
      <c r="F10" s="147"/>
      <c r="G10" s="148"/>
    </row>
    <row r="11" spans="1:18" x14ac:dyDescent="0.25">
      <c r="B11" s="63"/>
      <c r="C11" s="63"/>
      <c r="D11" s="63"/>
      <c r="E11" s="63"/>
      <c r="F11" s="63"/>
      <c r="G11" s="63"/>
    </row>
    <row r="12" spans="1:18" x14ac:dyDescent="0.25">
      <c r="B12" s="122" t="s">
        <v>92</v>
      </c>
      <c r="C12" s="19"/>
      <c r="D12" s="19"/>
      <c r="E12" s="19"/>
      <c r="F12" s="19"/>
      <c r="G12" s="19"/>
    </row>
    <row r="13" spans="1:18" ht="41.1" customHeight="1" x14ac:dyDescent="0.25">
      <c r="B13" s="146"/>
      <c r="C13" s="147"/>
      <c r="D13" s="147"/>
      <c r="E13" s="147"/>
      <c r="F13" s="147"/>
      <c r="G13" s="148"/>
    </row>
    <row r="14" spans="1:18" x14ac:dyDescent="0.25">
      <c r="B14" s="63"/>
      <c r="C14" s="63"/>
      <c r="D14" s="63"/>
      <c r="E14" s="63"/>
      <c r="F14" s="63"/>
      <c r="G14" s="63"/>
      <c r="H14" s="63"/>
      <c r="I14" s="63"/>
      <c r="J14" s="63"/>
      <c r="K14" s="63"/>
      <c r="L14" s="63"/>
      <c r="M14" s="63"/>
      <c r="N14" s="63"/>
      <c r="O14" s="63"/>
      <c r="P14" s="63"/>
      <c r="Q14" s="19"/>
      <c r="R14" s="19"/>
    </row>
    <row r="15" spans="1:18" x14ac:dyDescent="0.25">
      <c r="B15" s="17" t="s">
        <v>93</v>
      </c>
      <c r="F15" s="17" t="s">
        <v>94</v>
      </c>
    </row>
    <row r="16" spans="1:18" x14ac:dyDescent="0.25">
      <c r="C16" s="50"/>
      <c r="D16" s="50"/>
      <c r="E16" s="50"/>
      <c r="F16" s="50"/>
      <c r="G16" s="50"/>
      <c r="H16" s="19"/>
      <c r="I16" s="19"/>
      <c r="J16" s="19"/>
      <c r="K16" s="19"/>
      <c r="L16" s="19"/>
      <c r="M16" s="19"/>
      <c r="N16" s="19"/>
      <c r="O16" s="19"/>
      <c r="P16" s="19"/>
      <c r="Q16" s="19"/>
      <c r="R16" s="19"/>
    </row>
    <row r="17" spans="1:18" s="64" customFormat="1" ht="45" customHeight="1" x14ac:dyDescent="0.25">
      <c r="B17" s="113" t="s">
        <v>95</v>
      </c>
      <c r="C17" s="112" t="s">
        <v>96</v>
      </c>
      <c r="D17" s="112" t="s">
        <v>97</v>
      </c>
      <c r="E17" s="65"/>
      <c r="F17" s="113" t="s">
        <v>98</v>
      </c>
      <c r="G17" s="112" t="s">
        <v>96</v>
      </c>
      <c r="H17" s="65"/>
      <c r="I17" s="65"/>
      <c r="J17" s="65"/>
      <c r="K17" s="65"/>
      <c r="L17" s="65"/>
      <c r="M17" s="65"/>
      <c r="N17" s="65"/>
      <c r="O17" s="65"/>
      <c r="P17" s="65"/>
      <c r="Q17" s="65"/>
      <c r="R17" s="65"/>
    </row>
    <row r="18" spans="1:18" s="63" customFormat="1" x14ac:dyDescent="0.25">
      <c r="B18" s="119" t="s">
        <v>99</v>
      </c>
      <c r="C18" s="118">
        <f>C19+C28+C47+C102+C112+C124</f>
        <v>0</v>
      </c>
      <c r="D18" s="118"/>
      <c r="E18" s="49"/>
      <c r="F18" s="119" t="s">
        <v>100</v>
      </c>
      <c r="G18" s="118">
        <f>SUM(G19:G27)</f>
        <v>0</v>
      </c>
      <c r="H18" s="49"/>
      <c r="I18" s="49"/>
      <c r="J18" s="49"/>
      <c r="K18" s="49"/>
      <c r="L18" s="49"/>
      <c r="M18" s="49"/>
      <c r="N18" s="49"/>
      <c r="O18" s="49"/>
      <c r="P18" s="49"/>
      <c r="Q18" s="49"/>
      <c r="R18" s="49"/>
    </row>
    <row r="19" spans="1:18" x14ac:dyDescent="0.25">
      <c r="A19" s="63"/>
      <c r="B19" s="127" t="s">
        <v>101</v>
      </c>
      <c r="C19" s="128">
        <f>SUM(C20:C27)</f>
        <v>0</v>
      </c>
      <c r="D19" s="128"/>
      <c r="E19" s="19"/>
      <c r="F19" s="114" t="s">
        <v>102</v>
      </c>
      <c r="G19" s="123"/>
      <c r="H19" s="19"/>
      <c r="I19" s="19"/>
      <c r="J19" s="19"/>
      <c r="K19" s="19"/>
      <c r="L19" s="19"/>
      <c r="M19" s="19"/>
      <c r="N19" s="19"/>
      <c r="O19" s="19"/>
      <c r="P19" s="19"/>
      <c r="Q19" s="19"/>
      <c r="R19" s="19"/>
    </row>
    <row r="20" spans="1:18" x14ac:dyDescent="0.25">
      <c r="B20" s="126" t="s">
        <v>103</v>
      </c>
      <c r="C20" s="115"/>
      <c r="D20" s="115"/>
      <c r="E20" s="19"/>
      <c r="F20" s="114" t="s">
        <v>31</v>
      </c>
      <c r="G20" s="123"/>
      <c r="H20" s="19"/>
      <c r="I20" s="19"/>
      <c r="J20" s="19"/>
      <c r="K20" s="19"/>
      <c r="L20" s="19"/>
      <c r="M20" s="19"/>
      <c r="N20" s="19"/>
      <c r="O20" s="19"/>
      <c r="P20" s="19"/>
      <c r="Q20" s="19"/>
      <c r="R20" s="19"/>
    </row>
    <row r="21" spans="1:18" x14ac:dyDescent="0.25">
      <c r="B21" s="126" t="s">
        <v>104</v>
      </c>
      <c r="C21" s="115"/>
      <c r="D21" s="115"/>
      <c r="E21" s="19"/>
      <c r="F21" s="114" t="s">
        <v>105</v>
      </c>
      <c r="G21" s="115"/>
      <c r="H21" s="19"/>
      <c r="I21" s="19"/>
      <c r="J21" s="19"/>
      <c r="K21" s="19"/>
      <c r="L21" s="19"/>
      <c r="M21" s="19"/>
      <c r="N21" s="19"/>
      <c r="O21" s="19"/>
      <c r="P21" s="19"/>
      <c r="Q21" s="19"/>
      <c r="R21" s="19"/>
    </row>
    <row r="22" spans="1:18" x14ac:dyDescent="0.25">
      <c r="B22" s="117" t="s">
        <v>40</v>
      </c>
      <c r="C22" s="115"/>
      <c r="D22" s="115"/>
      <c r="E22" s="19"/>
      <c r="F22" s="120" t="s">
        <v>40</v>
      </c>
      <c r="G22" s="115"/>
      <c r="I22" s="19"/>
      <c r="J22" s="19"/>
      <c r="K22" s="19"/>
      <c r="L22" s="19"/>
      <c r="M22" s="19"/>
      <c r="N22" s="19"/>
      <c r="O22" s="19"/>
      <c r="P22" s="19"/>
      <c r="Q22" s="19"/>
      <c r="R22" s="19"/>
    </row>
    <row r="23" spans="1:18" x14ac:dyDescent="0.25">
      <c r="B23" s="117" t="s">
        <v>40</v>
      </c>
      <c r="C23" s="115"/>
      <c r="D23" s="115"/>
      <c r="E23" s="19"/>
      <c r="F23" s="120" t="s">
        <v>40</v>
      </c>
      <c r="G23" s="115"/>
      <c r="H23" s="19"/>
      <c r="I23" s="19"/>
      <c r="J23" s="19"/>
      <c r="K23" s="19"/>
      <c r="L23" s="19"/>
      <c r="M23" s="19"/>
      <c r="N23" s="19"/>
      <c r="O23" s="19"/>
      <c r="P23" s="19"/>
      <c r="Q23" s="19"/>
      <c r="R23" s="19"/>
    </row>
    <row r="24" spans="1:18" x14ac:dyDescent="0.25">
      <c r="B24" s="117" t="s">
        <v>40</v>
      </c>
      <c r="C24" s="115"/>
      <c r="D24" s="115"/>
      <c r="E24" s="19"/>
      <c r="F24" s="120" t="s">
        <v>40</v>
      </c>
      <c r="G24" s="115"/>
      <c r="H24" s="19"/>
      <c r="I24" s="19"/>
      <c r="J24" s="19"/>
      <c r="K24" s="19"/>
      <c r="L24" s="19"/>
      <c r="M24" s="19"/>
      <c r="N24" s="19"/>
      <c r="O24" s="19"/>
      <c r="P24" s="19"/>
      <c r="Q24" s="19"/>
      <c r="R24" s="19"/>
    </row>
    <row r="25" spans="1:18" x14ac:dyDescent="0.25">
      <c r="B25" s="117" t="s">
        <v>40</v>
      </c>
      <c r="C25" s="115"/>
      <c r="D25" s="115"/>
      <c r="E25" s="19"/>
      <c r="F25" s="120" t="s">
        <v>40</v>
      </c>
      <c r="G25" s="115"/>
      <c r="H25" s="19"/>
      <c r="I25" s="19"/>
      <c r="J25" s="19"/>
      <c r="K25" s="19"/>
      <c r="L25" s="19"/>
      <c r="M25" s="19"/>
      <c r="N25" s="19"/>
      <c r="O25" s="19"/>
      <c r="P25" s="19"/>
      <c r="Q25" s="19"/>
      <c r="R25" s="19"/>
    </row>
    <row r="26" spans="1:18" x14ac:dyDescent="0.25">
      <c r="B26" s="117" t="s">
        <v>40</v>
      </c>
      <c r="C26" s="115"/>
      <c r="D26" s="115"/>
      <c r="E26" s="19"/>
      <c r="F26" s="120" t="s">
        <v>40</v>
      </c>
      <c r="G26" s="115"/>
      <c r="H26" s="19"/>
      <c r="I26" s="19"/>
      <c r="J26" s="19"/>
      <c r="K26" s="19"/>
      <c r="L26" s="19"/>
      <c r="M26" s="19"/>
      <c r="N26" s="19"/>
      <c r="O26" s="19"/>
      <c r="P26" s="19"/>
      <c r="Q26" s="19"/>
      <c r="R26" s="19"/>
    </row>
    <row r="27" spans="1:18" x14ac:dyDescent="0.25">
      <c r="B27" s="117" t="s">
        <v>40</v>
      </c>
      <c r="C27" s="115"/>
      <c r="D27" s="115"/>
      <c r="E27" s="19"/>
      <c r="F27" s="120" t="s">
        <v>40</v>
      </c>
      <c r="G27" s="115"/>
      <c r="H27" s="19"/>
      <c r="I27" s="19"/>
      <c r="J27" s="19"/>
      <c r="K27" s="19"/>
      <c r="L27" s="19"/>
      <c r="M27" s="19"/>
      <c r="N27" s="19"/>
      <c r="O27" s="19"/>
      <c r="P27" s="19"/>
      <c r="Q27" s="19"/>
      <c r="R27" s="19"/>
    </row>
    <row r="28" spans="1:18" x14ac:dyDescent="0.25">
      <c r="B28" s="127" t="s">
        <v>106</v>
      </c>
      <c r="C28" s="128">
        <f>SUM(C29:C37)</f>
        <v>0</v>
      </c>
      <c r="D28" s="128"/>
      <c r="E28" s="19"/>
      <c r="F28" s="119" t="s">
        <v>107</v>
      </c>
      <c r="G28" s="118">
        <f>SUM(G29:G38)</f>
        <v>0</v>
      </c>
      <c r="H28" s="19"/>
      <c r="I28" s="19"/>
      <c r="J28" s="19"/>
      <c r="K28" s="19"/>
      <c r="L28" s="19"/>
      <c r="M28" s="19"/>
      <c r="N28" s="19"/>
      <c r="O28" s="19"/>
      <c r="P28" s="19"/>
      <c r="Q28" s="19"/>
      <c r="R28" s="19"/>
    </row>
    <row r="29" spans="1:18" x14ac:dyDescent="0.25">
      <c r="B29" s="126" t="s">
        <v>108</v>
      </c>
      <c r="C29" s="115"/>
      <c r="D29" s="115"/>
      <c r="E29" s="19"/>
      <c r="F29" s="114" t="s">
        <v>109</v>
      </c>
      <c r="G29" s="115"/>
      <c r="H29" s="19"/>
      <c r="I29" s="19"/>
      <c r="J29" s="19"/>
      <c r="K29" s="19"/>
      <c r="L29" s="19"/>
      <c r="M29" s="19"/>
      <c r="N29" s="19"/>
      <c r="O29" s="19"/>
      <c r="P29" s="19"/>
      <c r="Q29" s="19"/>
      <c r="R29" s="19"/>
    </row>
    <row r="30" spans="1:18" x14ac:dyDescent="0.25">
      <c r="B30" s="126" t="s">
        <v>110</v>
      </c>
      <c r="C30" s="115"/>
      <c r="D30" s="115"/>
      <c r="E30" s="19"/>
      <c r="F30" s="114" t="s">
        <v>111</v>
      </c>
      <c r="G30" s="115"/>
      <c r="H30" s="19"/>
      <c r="I30" s="19"/>
      <c r="J30" s="19"/>
      <c r="K30" s="19"/>
      <c r="L30" s="19"/>
      <c r="M30" s="19"/>
      <c r="N30" s="19"/>
      <c r="O30" s="19"/>
      <c r="P30" s="19"/>
      <c r="Q30" s="19"/>
      <c r="R30" s="19"/>
    </row>
    <row r="31" spans="1:18" x14ac:dyDescent="0.25">
      <c r="B31" s="117" t="s">
        <v>40</v>
      </c>
      <c r="C31" s="115"/>
      <c r="D31" s="115"/>
      <c r="E31" s="19"/>
      <c r="F31" s="114" t="s">
        <v>112</v>
      </c>
      <c r="G31" s="115"/>
      <c r="H31" s="19"/>
      <c r="I31" s="19"/>
      <c r="J31" s="19"/>
      <c r="K31" s="19"/>
      <c r="L31" s="19"/>
      <c r="M31" s="19"/>
      <c r="N31" s="19"/>
      <c r="O31" s="19"/>
      <c r="P31" s="19"/>
      <c r="Q31" s="19"/>
      <c r="R31" s="19"/>
    </row>
    <row r="32" spans="1:18" x14ac:dyDescent="0.25">
      <c r="B32" s="117" t="s">
        <v>40</v>
      </c>
      <c r="C32" s="115"/>
      <c r="D32" s="115"/>
      <c r="E32" s="19"/>
      <c r="F32" s="114" t="s">
        <v>113</v>
      </c>
      <c r="G32" s="115"/>
      <c r="H32" s="19"/>
      <c r="I32" s="19"/>
      <c r="J32" s="19"/>
      <c r="K32" s="19"/>
      <c r="L32" s="19"/>
      <c r="M32" s="19"/>
      <c r="N32" s="19"/>
      <c r="O32" s="19"/>
      <c r="P32" s="19"/>
      <c r="Q32" s="19"/>
      <c r="R32" s="19"/>
    </row>
    <row r="33" spans="2:18" x14ac:dyDescent="0.25">
      <c r="B33" s="117" t="s">
        <v>40</v>
      </c>
      <c r="C33" s="115"/>
      <c r="D33" s="115"/>
      <c r="E33" s="19"/>
      <c r="F33" s="120" t="s">
        <v>40</v>
      </c>
      <c r="G33" s="115"/>
      <c r="H33" s="19"/>
      <c r="I33" s="19"/>
      <c r="J33" s="19"/>
      <c r="K33" s="19"/>
      <c r="L33" s="19"/>
      <c r="M33" s="19"/>
      <c r="N33" s="19"/>
      <c r="O33" s="19"/>
      <c r="P33" s="19"/>
      <c r="Q33" s="19"/>
      <c r="R33" s="19"/>
    </row>
    <row r="34" spans="2:18" x14ac:dyDescent="0.25">
      <c r="B34" s="117" t="s">
        <v>40</v>
      </c>
      <c r="C34" s="115"/>
      <c r="D34" s="115"/>
      <c r="E34" s="19"/>
      <c r="F34" s="120" t="s">
        <v>40</v>
      </c>
      <c r="G34" s="115"/>
      <c r="I34" s="19"/>
      <c r="J34" s="19"/>
      <c r="K34" s="19"/>
      <c r="L34" s="19"/>
      <c r="M34" s="19"/>
      <c r="N34" s="19"/>
      <c r="O34" s="19"/>
      <c r="P34" s="19"/>
      <c r="Q34" s="19"/>
      <c r="R34" s="19"/>
    </row>
    <row r="35" spans="2:18" ht="13.7" customHeight="1" x14ac:dyDescent="0.25">
      <c r="B35" s="117" t="s">
        <v>40</v>
      </c>
      <c r="C35" s="115"/>
      <c r="D35" s="115"/>
      <c r="E35" s="19"/>
      <c r="F35" s="120" t="s">
        <v>40</v>
      </c>
      <c r="G35" s="115"/>
      <c r="H35" s="19"/>
      <c r="I35" s="19"/>
      <c r="J35" s="19"/>
      <c r="K35" s="19"/>
      <c r="L35" s="19"/>
      <c r="M35" s="19"/>
      <c r="N35" s="19"/>
      <c r="O35" s="19"/>
      <c r="P35" s="19"/>
      <c r="Q35" s="19"/>
      <c r="R35" s="19"/>
    </row>
    <row r="36" spans="2:18" ht="13.7" customHeight="1" x14ac:dyDescent="0.25">
      <c r="B36" s="117" t="s">
        <v>40</v>
      </c>
      <c r="C36" s="115"/>
      <c r="D36" s="115"/>
      <c r="E36" s="19"/>
      <c r="F36" s="120" t="s">
        <v>40</v>
      </c>
      <c r="G36" s="115"/>
      <c r="H36" s="19"/>
      <c r="I36" s="19"/>
      <c r="J36" s="19"/>
      <c r="K36" s="19"/>
      <c r="L36" s="19"/>
      <c r="M36" s="19"/>
      <c r="N36" s="19"/>
      <c r="O36" s="19"/>
      <c r="P36" s="19"/>
      <c r="Q36" s="19"/>
      <c r="R36" s="19"/>
    </row>
    <row r="37" spans="2:18" ht="13.7" customHeight="1" x14ac:dyDescent="0.25">
      <c r="B37" s="135" t="s">
        <v>114</v>
      </c>
      <c r="C37" s="136">
        <f>SUM(C38:C46)</f>
        <v>0</v>
      </c>
      <c r="D37" s="137"/>
      <c r="E37" s="19"/>
      <c r="F37" s="120" t="s">
        <v>40</v>
      </c>
      <c r="G37" s="115"/>
      <c r="H37" s="19"/>
      <c r="I37" s="19"/>
      <c r="J37" s="19"/>
      <c r="K37" s="19"/>
      <c r="L37" s="19"/>
      <c r="M37" s="19"/>
      <c r="N37" s="19"/>
      <c r="O37" s="19"/>
      <c r="P37" s="19"/>
      <c r="Q37" s="19"/>
      <c r="R37" s="19"/>
    </row>
    <row r="38" spans="2:18" ht="13.7" customHeight="1" x14ac:dyDescent="0.25">
      <c r="B38" s="126" t="s">
        <v>115</v>
      </c>
      <c r="C38" s="115"/>
      <c r="D38" s="115"/>
      <c r="E38" s="19"/>
      <c r="F38" s="120" t="s">
        <v>40</v>
      </c>
      <c r="G38" s="115"/>
      <c r="H38" s="19"/>
      <c r="I38" s="19"/>
      <c r="J38" s="19"/>
      <c r="K38" s="19"/>
      <c r="L38" s="19"/>
      <c r="M38" s="19"/>
      <c r="N38" s="19"/>
      <c r="O38" s="19"/>
      <c r="P38" s="19"/>
      <c r="Q38" s="19"/>
      <c r="R38" s="19"/>
    </row>
    <row r="39" spans="2:18" ht="13.7" customHeight="1" x14ac:dyDescent="0.25">
      <c r="B39" s="140" t="s">
        <v>116</v>
      </c>
      <c r="C39" s="115"/>
      <c r="D39" s="115"/>
      <c r="E39" s="19"/>
      <c r="F39" s="119" t="s">
        <v>117</v>
      </c>
      <c r="G39" s="118">
        <f>SUM(G40:G53)</f>
        <v>0</v>
      </c>
      <c r="H39" s="19"/>
      <c r="I39" s="19"/>
      <c r="J39" s="19"/>
      <c r="K39" s="19"/>
      <c r="L39" s="19"/>
      <c r="M39" s="19"/>
      <c r="N39" s="19"/>
      <c r="O39" s="19"/>
      <c r="P39" s="19"/>
      <c r="Q39" s="19"/>
      <c r="R39" s="19"/>
    </row>
    <row r="40" spans="2:18" ht="13.7" customHeight="1" x14ac:dyDescent="0.25">
      <c r="B40" s="140" t="s">
        <v>118</v>
      </c>
      <c r="C40" s="115"/>
      <c r="D40" s="115"/>
      <c r="E40" s="19"/>
      <c r="F40" s="114" t="s">
        <v>44</v>
      </c>
      <c r="G40" s="115"/>
      <c r="H40" s="19"/>
      <c r="I40" s="19"/>
      <c r="J40" s="19"/>
      <c r="K40" s="19"/>
      <c r="L40" s="19"/>
      <c r="M40" s="19"/>
      <c r="N40" s="19"/>
      <c r="O40" s="19"/>
      <c r="P40" s="19"/>
      <c r="Q40" s="19"/>
      <c r="R40" s="19"/>
    </row>
    <row r="41" spans="2:18" ht="13.7" customHeight="1" x14ac:dyDescent="0.25">
      <c r="B41" s="117" t="s">
        <v>40</v>
      </c>
      <c r="C41" s="115"/>
      <c r="D41" s="115"/>
      <c r="E41" s="19"/>
      <c r="F41" s="114" t="s">
        <v>46</v>
      </c>
      <c r="G41" s="115"/>
      <c r="H41" s="19"/>
      <c r="I41" s="19"/>
      <c r="J41" s="19"/>
      <c r="K41" s="19"/>
      <c r="L41" s="19"/>
      <c r="M41" s="19"/>
      <c r="N41" s="19"/>
      <c r="O41" s="19"/>
      <c r="P41" s="19"/>
      <c r="Q41" s="19"/>
      <c r="R41" s="19"/>
    </row>
    <row r="42" spans="2:18" ht="13.7" customHeight="1" x14ac:dyDescent="0.25">
      <c r="B42" s="117" t="s">
        <v>40</v>
      </c>
      <c r="C42" s="115"/>
      <c r="D42" s="115"/>
      <c r="E42" s="19"/>
      <c r="F42" s="114" t="s">
        <v>119</v>
      </c>
      <c r="G42" s="115"/>
      <c r="H42" s="19"/>
      <c r="I42" s="19"/>
      <c r="J42" s="19"/>
      <c r="K42" s="19"/>
      <c r="L42" s="19"/>
      <c r="M42" s="19"/>
      <c r="N42" s="19"/>
      <c r="O42" s="19"/>
      <c r="P42" s="19"/>
      <c r="Q42" s="19"/>
      <c r="R42" s="19"/>
    </row>
    <row r="43" spans="2:18" ht="13.7" customHeight="1" x14ac:dyDescent="0.25">
      <c r="B43" s="117" t="s">
        <v>40</v>
      </c>
      <c r="C43" s="115"/>
      <c r="D43" s="115"/>
      <c r="E43" s="19"/>
      <c r="F43" s="114" t="s">
        <v>120</v>
      </c>
      <c r="G43" s="115"/>
      <c r="I43" s="19"/>
      <c r="J43" s="19"/>
      <c r="K43" s="19"/>
      <c r="L43" s="19"/>
      <c r="M43" s="19"/>
      <c r="N43" s="19"/>
      <c r="O43" s="19"/>
      <c r="P43" s="19"/>
      <c r="Q43" s="19"/>
      <c r="R43" s="19"/>
    </row>
    <row r="44" spans="2:18" ht="13.7" customHeight="1" x14ac:dyDescent="0.25">
      <c r="B44" s="117" t="s">
        <v>40</v>
      </c>
      <c r="C44" s="115"/>
      <c r="D44" s="115"/>
      <c r="E44" s="19"/>
      <c r="F44" s="114" t="s">
        <v>48</v>
      </c>
      <c r="G44" s="115"/>
      <c r="H44" s="19"/>
      <c r="I44" s="19"/>
      <c r="J44" s="19"/>
      <c r="K44" s="19"/>
      <c r="L44" s="19"/>
      <c r="M44" s="19"/>
      <c r="N44" s="19"/>
      <c r="O44" s="19"/>
      <c r="P44" s="19"/>
      <c r="Q44" s="19"/>
      <c r="R44" s="19"/>
    </row>
    <row r="45" spans="2:18" ht="13.7" customHeight="1" x14ac:dyDescent="0.25">
      <c r="B45" s="117" t="s">
        <v>40</v>
      </c>
      <c r="C45" s="115"/>
      <c r="D45" s="115"/>
      <c r="E45" s="19"/>
      <c r="F45" s="114" t="s">
        <v>49</v>
      </c>
      <c r="G45" s="115"/>
      <c r="H45" s="19"/>
      <c r="I45" s="19"/>
      <c r="J45" s="19"/>
      <c r="K45" s="19"/>
      <c r="L45" s="19"/>
      <c r="M45" s="19"/>
      <c r="N45" s="19"/>
      <c r="O45" s="19"/>
      <c r="P45" s="19"/>
      <c r="Q45" s="19"/>
      <c r="R45" s="19"/>
    </row>
    <row r="46" spans="2:18" ht="13.7" customHeight="1" x14ac:dyDescent="0.25">
      <c r="B46" s="117" t="s">
        <v>40</v>
      </c>
      <c r="C46" s="115"/>
      <c r="D46" s="115"/>
      <c r="E46" s="19"/>
      <c r="F46" s="114" t="s">
        <v>50</v>
      </c>
      <c r="G46" s="115"/>
      <c r="H46" s="19"/>
      <c r="I46" s="19"/>
      <c r="J46" s="19"/>
      <c r="K46" s="19"/>
      <c r="L46" s="19"/>
      <c r="M46" s="19"/>
      <c r="N46" s="19"/>
      <c r="O46" s="19"/>
      <c r="P46" s="19"/>
      <c r="Q46" s="19"/>
      <c r="R46" s="19"/>
    </row>
    <row r="47" spans="2:18" ht="13.7" customHeight="1" x14ac:dyDescent="0.25">
      <c r="B47" s="127" t="s">
        <v>121</v>
      </c>
      <c r="C47" s="128">
        <f>C48+C57+C65+C75+C82+C91</f>
        <v>0</v>
      </c>
      <c r="D47" s="128"/>
      <c r="E47" s="19"/>
      <c r="F47" s="114" t="s">
        <v>52</v>
      </c>
      <c r="G47" s="115"/>
      <c r="H47" s="19"/>
      <c r="I47" s="19"/>
      <c r="J47" s="19"/>
      <c r="K47" s="19"/>
      <c r="L47" s="19"/>
      <c r="M47" s="19"/>
      <c r="N47" s="19"/>
      <c r="O47" s="19"/>
      <c r="P47" s="19"/>
      <c r="Q47" s="19"/>
      <c r="R47" s="19"/>
    </row>
    <row r="48" spans="2:18" ht="13.7" customHeight="1" x14ac:dyDescent="0.25">
      <c r="B48" s="135" t="s">
        <v>122</v>
      </c>
      <c r="C48" s="136">
        <f>SUM(C49:C56)</f>
        <v>0</v>
      </c>
      <c r="D48" s="137"/>
      <c r="E48" s="19"/>
      <c r="F48" s="129" t="s">
        <v>123</v>
      </c>
      <c r="G48" s="115"/>
      <c r="H48" s="19"/>
      <c r="I48" s="19"/>
      <c r="J48" s="19"/>
      <c r="K48" s="19"/>
      <c r="L48" s="19"/>
      <c r="M48" s="19"/>
      <c r="N48" s="19"/>
      <c r="O48" s="19"/>
      <c r="P48" s="19"/>
      <c r="Q48" s="19"/>
      <c r="R48" s="19"/>
    </row>
    <row r="49" spans="2:18" ht="13.7" customHeight="1" x14ac:dyDescent="0.25">
      <c r="B49" s="126" t="s">
        <v>124</v>
      </c>
      <c r="C49" s="115"/>
      <c r="D49" s="116"/>
      <c r="E49" s="19"/>
      <c r="F49" s="120" t="s">
        <v>40</v>
      </c>
      <c r="G49" s="115"/>
      <c r="H49" s="19"/>
      <c r="I49" s="19"/>
      <c r="J49" s="19"/>
      <c r="K49" s="19"/>
      <c r="L49" s="19"/>
      <c r="M49" s="19"/>
      <c r="N49" s="19"/>
      <c r="O49" s="19"/>
      <c r="P49" s="19"/>
      <c r="Q49" s="19"/>
      <c r="R49" s="19"/>
    </row>
    <row r="50" spans="2:18" ht="13.7" customHeight="1" x14ac:dyDescent="0.25">
      <c r="B50" s="126" t="s">
        <v>125</v>
      </c>
      <c r="C50" s="115"/>
      <c r="D50" s="116"/>
      <c r="E50" s="19"/>
      <c r="F50" s="120" t="s">
        <v>40</v>
      </c>
      <c r="G50" s="115"/>
      <c r="H50" s="19"/>
      <c r="I50" s="19"/>
      <c r="J50" s="19"/>
      <c r="K50" s="19"/>
      <c r="L50" s="19"/>
      <c r="M50" s="19"/>
      <c r="N50" s="19"/>
      <c r="O50" s="19"/>
      <c r="P50" s="19"/>
      <c r="Q50" s="19"/>
      <c r="R50" s="19"/>
    </row>
    <row r="51" spans="2:18" ht="13.7" customHeight="1" x14ac:dyDescent="0.25">
      <c r="B51" s="117" t="s">
        <v>40</v>
      </c>
      <c r="C51" s="115"/>
      <c r="D51" s="116"/>
      <c r="E51" s="19"/>
      <c r="F51" s="120" t="s">
        <v>40</v>
      </c>
      <c r="G51" s="115"/>
      <c r="H51" s="19"/>
      <c r="I51" s="19"/>
      <c r="J51" s="19"/>
      <c r="K51" s="19"/>
      <c r="L51" s="19"/>
      <c r="M51" s="19"/>
      <c r="N51" s="19"/>
      <c r="O51" s="19"/>
      <c r="P51" s="19"/>
      <c r="Q51" s="19"/>
      <c r="R51" s="19"/>
    </row>
    <row r="52" spans="2:18" ht="13.7" customHeight="1" x14ac:dyDescent="0.25">
      <c r="B52" s="117" t="s">
        <v>40</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19" t="s">
        <v>126</v>
      </c>
      <c r="G54" s="118">
        <f>SUM(G55:G63)</f>
        <v>0</v>
      </c>
      <c r="H54" s="19"/>
      <c r="I54" s="19"/>
      <c r="J54" s="19"/>
      <c r="K54" s="19"/>
      <c r="L54" s="19"/>
      <c r="M54" s="19"/>
      <c r="N54" s="19"/>
      <c r="O54" s="19"/>
      <c r="P54" s="19"/>
      <c r="Q54" s="19"/>
      <c r="R54" s="19"/>
    </row>
    <row r="55" spans="2:18" ht="13.7" customHeight="1" x14ac:dyDescent="0.25">
      <c r="B55" s="117" t="s">
        <v>40</v>
      </c>
      <c r="C55" s="115"/>
      <c r="D55" s="116"/>
      <c r="E55" s="19"/>
      <c r="F55" s="129" t="s">
        <v>127</v>
      </c>
      <c r="G55" s="115"/>
      <c r="H55" s="19"/>
      <c r="I55" s="19"/>
      <c r="J55" s="19"/>
      <c r="K55" s="19"/>
      <c r="L55" s="19"/>
      <c r="M55" s="19"/>
      <c r="N55" s="19"/>
      <c r="O55" s="19"/>
      <c r="P55" s="19"/>
      <c r="Q55" s="19"/>
      <c r="R55" s="19"/>
    </row>
    <row r="56" spans="2:18" ht="13.7" customHeight="1" x14ac:dyDescent="0.25">
      <c r="B56" s="117" t="s">
        <v>40</v>
      </c>
      <c r="C56" s="115"/>
      <c r="D56" s="116"/>
      <c r="E56" s="19"/>
      <c r="F56" s="129" t="s">
        <v>128</v>
      </c>
      <c r="G56" s="115"/>
      <c r="H56" s="19"/>
      <c r="I56" s="19"/>
      <c r="J56" s="19"/>
      <c r="K56" s="19"/>
      <c r="L56" s="19"/>
      <c r="M56" s="19"/>
      <c r="N56" s="19"/>
      <c r="O56" s="19"/>
      <c r="P56" s="19"/>
      <c r="Q56" s="19"/>
      <c r="R56" s="19"/>
    </row>
    <row r="57" spans="2:18" ht="13.7" customHeight="1" x14ac:dyDescent="0.25">
      <c r="B57" s="135" t="s">
        <v>129</v>
      </c>
      <c r="C57" s="136">
        <f>SUM(C58:C64)</f>
        <v>0</v>
      </c>
      <c r="D57" s="137"/>
      <c r="E57" s="19"/>
      <c r="F57" s="120" t="s">
        <v>130</v>
      </c>
      <c r="G57" s="115"/>
      <c r="H57" s="19"/>
      <c r="I57" s="19"/>
      <c r="J57" s="19"/>
      <c r="K57" s="19"/>
      <c r="L57" s="19"/>
      <c r="M57" s="19"/>
      <c r="N57" s="19"/>
      <c r="O57" s="19"/>
      <c r="P57" s="19"/>
      <c r="Q57" s="19"/>
      <c r="R57" s="19"/>
    </row>
    <row r="58" spans="2:18" ht="13.7" customHeight="1" x14ac:dyDescent="0.25">
      <c r="B58" s="126" t="s">
        <v>131</v>
      </c>
      <c r="C58" s="115"/>
      <c r="D58" s="116"/>
      <c r="E58" s="19"/>
      <c r="F58" s="120" t="s">
        <v>40</v>
      </c>
      <c r="G58" s="115"/>
      <c r="H58" s="19"/>
      <c r="I58" s="19"/>
      <c r="J58" s="19"/>
      <c r="K58" s="19"/>
      <c r="L58" s="19"/>
      <c r="M58" s="19"/>
      <c r="N58" s="19"/>
      <c r="O58" s="19"/>
      <c r="P58" s="19"/>
      <c r="Q58" s="19"/>
      <c r="R58" s="19"/>
    </row>
    <row r="59" spans="2:18" ht="13.7" customHeight="1" x14ac:dyDescent="0.25">
      <c r="B59" s="117" t="s">
        <v>40</v>
      </c>
      <c r="C59" s="115"/>
      <c r="D59" s="116"/>
      <c r="E59" s="19"/>
      <c r="F59" s="120" t="s">
        <v>40</v>
      </c>
      <c r="G59" s="115"/>
      <c r="H59" s="19"/>
      <c r="I59" s="19"/>
      <c r="J59" s="19"/>
      <c r="K59" s="19"/>
      <c r="L59" s="19"/>
      <c r="M59" s="19"/>
      <c r="N59" s="19"/>
      <c r="O59" s="19"/>
      <c r="P59" s="19"/>
      <c r="Q59" s="19"/>
      <c r="R59" s="19"/>
    </row>
    <row r="60" spans="2:18" ht="13.7" customHeight="1" x14ac:dyDescent="0.25">
      <c r="B60" s="117" t="s">
        <v>40</v>
      </c>
      <c r="C60" s="115"/>
      <c r="D60" s="116"/>
      <c r="E60" s="19"/>
      <c r="F60" s="120" t="s">
        <v>40</v>
      </c>
      <c r="G60" s="115"/>
      <c r="H60" s="19"/>
      <c r="I60" s="19"/>
      <c r="J60" s="19"/>
      <c r="K60" s="19"/>
      <c r="L60" s="19"/>
      <c r="M60" s="19"/>
      <c r="N60" s="19"/>
      <c r="O60" s="19"/>
      <c r="P60" s="19"/>
      <c r="Q60" s="19"/>
      <c r="R60" s="19"/>
    </row>
    <row r="61" spans="2:18" ht="13.7" customHeight="1" x14ac:dyDescent="0.25">
      <c r="B61" s="117" t="s">
        <v>40</v>
      </c>
      <c r="C61" s="115"/>
      <c r="D61" s="116"/>
      <c r="E61" s="19"/>
      <c r="F61" s="120" t="s">
        <v>40</v>
      </c>
      <c r="G61" s="115"/>
      <c r="H61" s="19"/>
      <c r="I61" s="19"/>
      <c r="J61" s="19"/>
      <c r="K61" s="19"/>
      <c r="L61" s="19"/>
      <c r="M61" s="19"/>
      <c r="N61" s="19"/>
      <c r="O61" s="19"/>
      <c r="P61" s="19"/>
      <c r="Q61" s="19"/>
      <c r="R61" s="19"/>
    </row>
    <row r="62" spans="2:18" ht="13.7" customHeight="1" x14ac:dyDescent="0.25">
      <c r="B62" s="117" t="s">
        <v>40</v>
      </c>
      <c r="C62" s="115"/>
      <c r="D62" s="116"/>
      <c r="E62" s="19"/>
      <c r="F62" s="120" t="s">
        <v>40</v>
      </c>
      <c r="G62" s="115"/>
      <c r="H62" s="19"/>
      <c r="I62" s="19"/>
      <c r="J62" s="19"/>
      <c r="K62" s="19"/>
      <c r="L62" s="19"/>
      <c r="M62" s="19"/>
      <c r="N62" s="19"/>
      <c r="O62" s="19"/>
      <c r="P62" s="19"/>
      <c r="Q62" s="19"/>
      <c r="R62" s="19"/>
    </row>
    <row r="63" spans="2:18" ht="13.7" customHeight="1" x14ac:dyDescent="0.25">
      <c r="B63" s="117" t="s">
        <v>40</v>
      </c>
      <c r="C63" s="115"/>
      <c r="D63" s="116"/>
      <c r="E63" s="19"/>
      <c r="F63" s="120" t="s">
        <v>40</v>
      </c>
      <c r="G63" s="115"/>
      <c r="H63" s="19"/>
      <c r="I63" s="19"/>
      <c r="J63" s="19"/>
      <c r="K63" s="19"/>
      <c r="L63" s="19"/>
      <c r="M63" s="19"/>
      <c r="N63" s="19"/>
      <c r="O63" s="19"/>
      <c r="P63" s="19"/>
      <c r="Q63" s="19"/>
      <c r="R63" s="19"/>
    </row>
    <row r="64" spans="2:18" ht="13.7" customHeight="1" x14ac:dyDescent="0.25">
      <c r="B64" s="117" t="s">
        <v>40</v>
      </c>
      <c r="C64" s="115"/>
      <c r="D64" s="116"/>
      <c r="E64" s="19"/>
      <c r="F64" s="119" t="s">
        <v>56</v>
      </c>
      <c r="G64" s="118">
        <f>G54+G39+G28+G18</f>
        <v>0</v>
      </c>
      <c r="H64" s="19"/>
      <c r="I64" s="19"/>
      <c r="J64" s="19"/>
      <c r="K64" s="19"/>
      <c r="L64" s="19"/>
      <c r="M64" s="19"/>
      <c r="N64" s="19"/>
      <c r="O64" s="19"/>
      <c r="P64" s="19"/>
      <c r="Q64" s="19"/>
      <c r="R64" s="19"/>
    </row>
    <row r="65" spans="2:18" ht="13.7" customHeight="1" x14ac:dyDescent="0.25">
      <c r="B65" s="135" t="s">
        <v>132</v>
      </c>
      <c r="C65" s="136">
        <f>SUM(C66:C74)</f>
        <v>0</v>
      </c>
      <c r="D65" s="137"/>
      <c r="E65" s="19"/>
      <c r="H65" s="19"/>
      <c r="I65" s="19"/>
      <c r="J65" s="19"/>
      <c r="K65" s="19"/>
      <c r="L65" s="19"/>
      <c r="M65" s="19"/>
      <c r="N65" s="19"/>
      <c r="O65" s="19"/>
      <c r="P65" s="19"/>
      <c r="Q65" s="19"/>
      <c r="R65" s="19"/>
    </row>
    <row r="66" spans="2:18" ht="13.7" customHeight="1" x14ac:dyDescent="0.25">
      <c r="B66" s="126" t="s">
        <v>133</v>
      </c>
      <c r="C66" s="115"/>
      <c r="D66" s="116"/>
      <c r="E66" s="19"/>
      <c r="H66" s="19"/>
      <c r="I66" s="19"/>
      <c r="J66" s="19"/>
      <c r="K66" s="19"/>
      <c r="L66" s="19"/>
      <c r="M66" s="19"/>
      <c r="N66" s="19"/>
      <c r="O66" s="19"/>
      <c r="P66" s="19"/>
      <c r="Q66" s="19"/>
      <c r="R66" s="19"/>
    </row>
    <row r="67" spans="2:18" ht="13.7" customHeight="1" x14ac:dyDescent="0.25">
      <c r="B67" s="126" t="s">
        <v>134</v>
      </c>
      <c r="C67" s="115"/>
      <c r="D67" s="116"/>
      <c r="E67" s="19"/>
      <c r="H67" s="19"/>
      <c r="I67" s="19"/>
      <c r="J67" s="19"/>
      <c r="K67" s="19"/>
      <c r="L67" s="19"/>
      <c r="M67" s="19"/>
      <c r="N67" s="19"/>
      <c r="O67" s="19"/>
      <c r="P67" s="19"/>
      <c r="Q67" s="19"/>
      <c r="R67" s="19"/>
    </row>
    <row r="68" spans="2:18" ht="13.7" customHeight="1" x14ac:dyDescent="0.25">
      <c r="B68" s="126" t="s">
        <v>135</v>
      </c>
      <c r="C68" s="115"/>
      <c r="D68" s="116"/>
      <c r="E68" s="19"/>
      <c r="H68" s="19"/>
      <c r="I68" s="19"/>
      <c r="J68" s="19"/>
      <c r="K68" s="19"/>
      <c r="L68" s="19"/>
      <c r="M68" s="19"/>
      <c r="N68" s="19"/>
      <c r="O68" s="19"/>
      <c r="P68" s="19"/>
      <c r="Q68" s="19"/>
      <c r="R68" s="19"/>
    </row>
    <row r="69" spans="2:18" ht="13.7" customHeight="1" x14ac:dyDescent="0.25">
      <c r="B69" s="117" t="s">
        <v>40</v>
      </c>
      <c r="C69" s="115"/>
      <c r="D69" s="116"/>
      <c r="E69" s="19"/>
      <c r="H69" s="19"/>
      <c r="I69" s="19"/>
      <c r="J69" s="19"/>
      <c r="K69" s="19"/>
      <c r="L69" s="19"/>
      <c r="M69" s="19"/>
      <c r="N69" s="19"/>
      <c r="O69" s="19"/>
      <c r="P69" s="19"/>
      <c r="Q69" s="19"/>
      <c r="R69" s="19"/>
    </row>
    <row r="70" spans="2:18" ht="13.7" customHeight="1" x14ac:dyDescent="0.25">
      <c r="B70" s="117" t="s">
        <v>40</v>
      </c>
      <c r="C70" s="115"/>
      <c r="D70" s="116"/>
      <c r="E70" s="19"/>
      <c r="H70" s="19"/>
      <c r="I70" s="19"/>
      <c r="J70" s="19"/>
      <c r="K70" s="19"/>
      <c r="L70" s="19"/>
      <c r="M70" s="19"/>
      <c r="N70" s="19"/>
      <c r="O70" s="19"/>
      <c r="P70" s="19"/>
      <c r="Q70" s="19"/>
      <c r="R70" s="19"/>
    </row>
    <row r="71" spans="2:18" ht="13.7" customHeight="1" x14ac:dyDescent="0.25">
      <c r="B71" s="117" t="s">
        <v>40</v>
      </c>
      <c r="C71" s="115"/>
      <c r="D71" s="116"/>
      <c r="E71" s="19"/>
      <c r="H71" s="19"/>
      <c r="I71" s="19"/>
      <c r="J71" s="19"/>
      <c r="K71" s="19"/>
      <c r="L71" s="19"/>
      <c r="M71" s="19"/>
      <c r="N71" s="19"/>
      <c r="O71" s="19"/>
      <c r="P71" s="19"/>
      <c r="Q71" s="19"/>
      <c r="R71" s="19"/>
    </row>
    <row r="72" spans="2:18" ht="13.7" customHeight="1" x14ac:dyDescent="0.25">
      <c r="B72" s="117" t="s">
        <v>40</v>
      </c>
      <c r="C72" s="115"/>
      <c r="D72" s="116"/>
      <c r="E72" s="19"/>
      <c r="H72" s="19"/>
      <c r="I72" s="19"/>
      <c r="J72" s="19"/>
      <c r="K72" s="19"/>
      <c r="L72" s="19"/>
      <c r="M72" s="19"/>
      <c r="N72" s="19"/>
      <c r="O72" s="19"/>
      <c r="P72" s="19"/>
      <c r="Q72" s="19"/>
      <c r="R72" s="19"/>
    </row>
    <row r="73" spans="2:18" ht="13.7" customHeight="1" x14ac:dyDescent="0.25">
      <c r="B73" s="117" t="s">
        <v>40</v>
      </c>
      <c r="C73" s="115"/>
      <c r="D73" s="116"/>
      <c r="E73" s="19"/>
      <c r="H73" s="19"/>
      <c r="I73" s="19"/>
      <c r="J73" s="19"/>
      <c r="K73" s="19"/>
      <c r="L73" s="19"/>
      <c r="M73" s="19"/>
      <c r="N73" s="19"/>
      <c r="O73" s="19"/>
      <c r="P73" s="19"/>
      <c r="Q73" s="19"/>
      <c r="R73" s="19"/>
    </row>
    <row r="74" spans="2:18" ht="13.7" customHeight="1" x14ac:dyDescent="0.25">
      <c r="B74" s="117" t="s">
        <v>40</v>
      </c>
      <c r="C74" s="115"/>
      <c r="D74" s="116"/>
      <c r="E74" s="19"/>
      <c r="H74" s="19"/>
      <c r="I74" s="19"/>
      <c r="J74" s="19"/>
      <c r="K74" s="19"/>
      <c r="L74" s="19"/>
      <c r="M74" s="19"/>
      <c r="N74" s="19"/>
      <c r="O74" s="19"/>
      <c r="P74" s="19"/>
      <c r="Q74" s="19"/>
      <c r="R74" s="19"/>
    </row>
    <row r="75" spans="2:18" ht="13.7" customHeight="1" x14ac:dyDescent="0.25">
      <c r="B75" s="135" t="s">
        <v>136</v>
      </c>
      <c r="C75" s="136">
        <f>SUM(C76:C81)</f>
        <v>0</v>
      </c>
      <c r="D75" s="137"/>
      <c r="E75" s="19"/>
      <c r="H75" s="19"/>
      <c r="I75" s="19"/>
      <c r="J75" s="19"/>
      <c r="K75" s="19"/>
      <c r="L75" s="19"/>
      <c r="M75" s="19"/>
      <c r="N75" s="19"/>
      <c r="O75" s="19"/>
      <c r="P75" s="19"/>
      <c r="Q75" s="19"/>
      <c r="R75" s="19"/>
    </row>
    <row r="76" spans="2:18" ht="13.7" customHeight="1" x14ac:dyDescent="0.25">
      <c r="B76" s="117" t="s">
        <v>40</v>
      </c>
      <c r="C76" s="115"/>
      <c r="D76" s="116"/>
      <c r="E76" s="19"/>
      <c r="H76" s="19"/>
      <c r="I76" s="19"/>
      <c r="J76" s="19"/>
      <c r="K76" s="19"/>
      <c r="L76" s="19"/>
      <c r="M76" s="19"/>
      <c r="N76" s="19"/>
      <c r="O76" s="19"/>
      <c r="P76" s="19"/>
      <c r="Q76" s="19"/>
      <c r="R76" s="19"/>
    </row>
    <row r="77" spans="2:18" ht="13.7" customHeight="1" x14ac:dyDescent="0.25">
      <c r="B77" s="117" t="s">
        <v>40</v>
      </c>
      <c r="C77" s="115"/>
      <c r="D77" s="116"/>
      <c r="E77" s="19"/>
      <c r="H77" s="19"/>
      <c r="I77" s="19"/>
      <c r="J77" s="19"/>
      <c r="K77" s="19"/>
      <c r="L77" s="19"/>
      <c r="M77" s="19"/>
      <c r="N77" s="19"/>
      <c r="O77" s="19"/>
      <c r="P77" s="19"/>
      <c r="Q77" s="19"/>
      <c r="R77" s="19"/>
    </row>
    <row r="78" spans="2:18" ht="13.7" customHeight="1" x14ac:dyDescent="0.25">
      <c r="B78" s="117" t="s">
        <v>40</v>
      </c>
      <c r="C78" s="115"/>
      <c r="D78" s="116"/>
      <c r="E78" s="19"/>
      <c r="H78" s="19"/>
      <c r="I78" s="19"/>
      <c r="J78" s="19"/>
      <c r="K78" s="19"/>
      <c r="L78" s="19"/>
      <c r="M78" s="19"/>
      <c r="N78" s="19"/>
      <c r="O78" s="19"/>
      <c r="P78" s="19"/>
      <c r="Q78" s="19"/>
      <c r="R78" s="19"/>
    </row>
    <row r="79" spans="2:18" ht="13.7" customHeight="1" x14ac:dyDescent="0.25">
      <c r="B79" s="117" t="s">
        <v>40</v>
      </c>
      <c r="C79" s="115"/>
      <c r="D79" s="116"/>
      <c r="E79" s="19"/>
      <c r="H79" s="19"/>
      <c r="I79" s="19"/>
      <c r="J79" s="19"/>
      <c r="K79" s="19"/>
      <c r="L79" s="19"/>
      <c r="M79" s="19"/>
      <c r="N79" s="19"/>
      <c r="O79" s="19"/>
      <c r="P79" s="19"/>
      <c r="Q79" s="19"/>
      <c r="R79" s="19"/>
    </row>
    <row r="80" spans="2:18" ht="13.7" customHeight="1" x14ac:dyDescent="0.25">
      <c r="B80" s="117" t="s">
        <v>40</v>
      </c>
      <c r="C80" s="115"/>
      <c r="D80" s="116"/>
      <c r="E80" s="19"/>
      <c r="H80" s="19"/>
      <c r="I80" s="19"/>
      <c r="J80" s="19"/>
      <c r="K80" s="19"/>
      <c r="L80" s="19"/>
      <c r="M80" s="19"/>
      <c r="N80" s="19"/>
      <c r="O80" s="19"/>
      <c r="P80" s="19"/>
      <c r="Q80" s="19"/>
      <c r="R80" s="19"/>
    </row>
    <row r="81" spans="1:18" ht="13.7" customHeight="1" x14ac:dyDescent="0.25">
      <c r="B81" s="117" t="s">
        <v>40</v>
      </c>
      <c r="C81" s="115"/>
      <c r="D81" s="116"/>
      <c r="E81" s="19"/>
      <c r="H81" s="19"/>
      <c r="I81" s="19"/>
      <c r="J81" s="19"/>
      <c r="K81" s="19"/>
      <c r="L81" s="19"/>
      <c r="M81" s="19"/>
      <c r="N81" s="19"/>
      <c r="O81" s="19"/>
      <c r="P81" s="19"/>
      <c r="Q81" s="19"/>
      <c r="R81" s="19"/>
    </row>
    <row r="82" spans="1:18" ht="13.7" customHeight="1" x14ac:dyDescent="0.25">
      <c r="B82" s="135" t="s">
        <v>137</v>
      </c>
      <c r="C82" s="136">
        <f>SUM(C83:C90)</f>
        <v>0</v>
      </c>
      <c r="D82" s="137"/>
      <c r="E82" s="19"/>
      <c r="H82" s="19"/>
      <c r="I82" s="19"/>
      <c r="J82" s="19"/>
      <c r="K82" s="19"/>
      <c r="L82" s="19"/>
      <c r="M82" s="19"/>
      <c r="N82" s="19"/>
      <c r="O82" s="19"/>
      <c r="P82" s="19"/>
      <c r="Q82" s="19"/>
      <c r="R82" s="19"/>
    </row>
    <row r="83" spans="1:18" ht="13.7" customHeight="1" x14ac:dyDescent="0.25">
      <c r="B83" s="126" t="s">
        <v>138</v>
      </c>
      <c r="C83" s="115"/>
      <c r="D83" s="116"/>
      <c r="E83" s="19"/>
      <c r="H83" s="19"/>
      <c r="I83" s="19"/>
      <c r="J83" s="19"/>
      <c r="K83" s="19"/>
      <c r="L83" s="19"/>
      <c r="M83" s="19"/>
      <c r="N83" s="19"/>
      <c r="O83" s="19"/>
      <c r="P83" s="19"/>
      <c r="Q83" s="19"/>
      <c r="R83" s="19"/>
    </row>
    <row r="84" spans="1:18" ht="13.7" customHeight="1" x14ac:dyDescent="0.25">
      <c r="B84" s="126" t="s">
        <v>139</v>
      </c>
      <c r="C84" s="115"/>
      <c r="D84" s="116"/>
      <c r="E84" s="19"/>
      <c r="H84" s="19"/>
      <c r="I84" s="19"/>
      <c r="J84" s="19"/>
      <c r="K84" s="19"/>
      <c r="L84" s="19"/>
      <c r="M84" s="19"/>
      <c r="N84" s="19"/>
      <c r="O84" s="19"/>
      <c r="P84" s="19"/>
      <c r="Q84" s="19"/>
      <c r="R84" s="19"/>
    </row>
    <row r="85" spans="1:18" ht="13.7" customHeight="1" x14ac:dyDescent="0.25">
      <c r="B85" s="117" t="s">
        <v>40</v>
      </c>
      <c r="C85" s="115"/>
      <c r="D85" s="116"/>
      <c r="E85" s="19"/>
      <c r="H85" s="19"/>
      <c r="I85" s="19"/>
      <c r="J85" s="19"/>
      <c r="K85" s="19"/>
      <c r="L85" s="19"/>
      <c r="M85" s="19"/>
      <c r="N85" s="19"/>
      <c r="O85" s="19"/>
      <c r="P85" s="19"/>
      <c r="Q85" s="19"/>
      <c r="R85" s="19"/>
    </row>
    <row r="86" spans="1:18" ht="13.7" customHeight="1" x14ac:dyDescent="0.25">
      <c r="A86" s="134"/>
      <c r="B86" s="117" t="s">
        <v>40</v>
      </c>
      <c r="C86" s="115"/>
      <c r="D86" s="116"/>
      <c r="E86" s="19"/>
      <c r="H86" s="19"/>
      <c r="I86" s="19"/>
      <c r="J86" s="19"/>
      <c r="K86" s="19"/>
      <c r="L86" s="19"/>
      <c r="M86" s="19"/>
      <c r="N86" s="19"/>
      <c r="O86" s="19"/>
      <c r="P86" s="19"/>
      <c r="Q86" s="19"/>
      <c r="R86" s="19"/>
    </row>
    <row r="87" spans="1:18" ht="13.7" customHeight="1" x14ac:dyDescent="0.25">
      <c r="B87" s="117" t="s">
        <v>40</v>
      </c>
      <c r="C87" s="115"/>
      <c r="D87" s="116"/>
      <c r="E87" s="19"/>
      <c r="H87" s="19"/>
      <c r="I87" s="19"/>
      <c r="J87" s="19"/>
      <c r="K87" s="19"/>
      <c r="L87" s="19"/>
      <c r="M87" s="19"/>
      <c r="N87" s="19"/>
      <c r="O87" s="19"/>
      <c r="P87" s="19"/>
      <c r="Q87" s="19"/>
      <c r="R87" s="19"/>
    </row>
    <row r="88" spans="1:18" ht="13.7" customHeight="1" x14ac:dyDescent="0.25">
      <c r="B88" s="117" t="s">
        <v>40</v>
      </c>
      <c r="C88" s="115"/>
      <c r="D88" s="116"/>
      <c r="E88" s="19"/>
      <c r="H88" s="19"/>
      <c r="I88" s="19"/>
      <c r="J88" s="19"/>
      <c r="K88" s="19"/>
      <c r="L88" s="19"/>
      <c r="M88" s="19"/>
      <c r="N88" s="19"/>
      <c r="O88" s="19"/>
      <c r="P88" s="19"/>
      <c r="Q88" s="19"/>
      <c r="R88" s="19"/>
    </row>
    <row r="89" spans="1:18" ht="13.7" customHeight="1" x14ac:dyDescent="0.25">
      <c r="B89" s="117" t="s">
        <v>40</v>
      </c>
      <c r="C89" s="115"/>
      <c r="D89" s="116"/>
      <c r="E89" s="19"/>
      <c r="H89" s="19"/>
      <c r="I89" s="19"/>
      <c r="J89" s="19"/>
      <c r="K89" s="19"/>
      <c r="L89" s="19"/>
      <c r="M89" s="19"/>
      <c r="N89" s="19"/>
      <c r="O89" s="19"/>
      <c r="P89" s="19"/>
      <c r="Q89" s="19"/>
      <c r="R89" s="19"/>
    </row>
    <row r="90" spans="1:18" ht="13.7" customHeight="1" x14ac:dyDescent="0.25">
      <c r="B90" s="117" t="s">
        <v>40</v>
      </c>
      <c r="C90" s="115"/>
      <c r="D90" s="116"/>
      <c r="E90" s="19"/>
      <c r="H90" s="19"/>
      <c r="I90" s="19"/>
      <c r="J90" s="19"/>
      <c r="K90" s="19"/>
      <c r="L90" s="19"/>
      <c r="M90" s="19"/>
      <c r="N90" s="19"/>
      <c r="O90" s="19"/>
      <c r="P90" s="19"/>
      <c r="Q90" s="19"/>
      <c r="R90" s="19"/>
    </row>
    <row r="91" spans="1:18" ht="13.7" customHeight="1" x14ac:dyDescent="0.25">
      <c r="B91" s="135" t="s">
        <v>140</v>
      </c>
      <c r="C91" s="136">
        <f>SUM(C92:C101)</f>
        <v>0</v>
      </c>
      <c r="D91" s="137"/>
      <c r="E91" s="19"/>
      <c r="H91" s="19"/>
      <c r="I91" s="19"/>
      <c r="J91" s="19"/>
      <c r="K91" s="19"/>
      <c r="L91" s="19"/>
      <c r="M91" s="19"/>
      <c r="N91" s="19"/>
      <c r="O91" s="19"/>
      <c r="P91" s="19"/>
      <c r="Q91" s="19"/>
      <c r="R91" s="19"/>
    </row>
    <row r="92" spans="1:18" ht="13.7" customHeight="1" x14ac:dyDescent="0.25">
      <c r="B92" s="126" t="s">
        <v>141</v>
      </c>
      <c r="C92" s="115"/>
      <c r="D92" s="116"/>
      <c r="E92" s="19"/>
      <c r="H92" s="19"/>
      <c r="I92" s="19"/>
      <c r="J92" s="19"/>
      <c r="K92" s="19"/>
      <c r="L92" s="19"/>
      <c r="M92" s="19"/>
      <c r="N92" s="19"/>
      <c r="O92" s="19"/>
      <c r="P92" s="19"/>
      <c r="Q92" s="19"/>
      <c r="R92" s="19"/>
    </row>
    <row r="93" spans="1:18" ht="13.7" customHeight="1" x14ac:dyDescent="0.25">
      <c r="B93" s="126" t="s">
        <v>142</v>
      </c>
      <c r="C93" s="115"/>
      <c r="D93" s="116"/>
      <c r="E93" s="19"/>
      <c r="H93" s="19"/>
      <c r="I93" s="19"/>
      <c r="J93" s="19"/>
      <c r="K93" s="19"/>
      <c r="L93" s="19"/>
      <c r="M93" s="19"/>
      <c r="N93" s="19"/>
      <c r="O93" s="19"/>
      <c r="P93" s="19"/>
      <c r="Q93" s="19"/>
      <c r="R93" s="19"/>
    </row>
    <row r="94" spans="1:18" ht="13.7" customHeight="1" x14ac:dyDescent="0.25">
      <c r="B94" s="126" t="s">
        <v>143</v>
      </c>
      <c r="C94" s="115"/>
      <c r="D94" s="116"/>
      <c r="E94" s="19"/>
      <c r="H94" s="19"/>
      <c r="I94" s="19"/>
      <c r="J94" s="19"/>
      <c r="K94" s="19"/>
      <c r="L94" s="19"/>
      <c r="M94" s="19"/>
      <c r="N94" s="19"/>
      <c r="O94" s="19"/>
      <c r="P94" s="19"/>
      <c r="Q94" s="19"/>
      <c r="R94" s="19"/>
    </row>
    <row r="95" spans="1:18" ht="13.7" customHeight="1" x14ac:dyDescent="0.25">
      <c r="B95" s="126" t="s">
        <v>144</v>
      </c>
      <c r="C95" s="115"/>
      <c r="D95" s="116"/>
      <c r="E95" s="19"/>
      <c r="H95" s="19"/>
      <c r="I95" s="19"/>
      <c r="J95" s="19"/>
      <c r="K95" s="19"/>
      <c r="L95" s="19"/>
      <c r="M95" s="19"/>
      <c r="N95" s="19"/>
      <c r="O95" s="19"/>
      <c r="P95" s="19"/>
      <c r="Q95" s="19"/>
      <c r="R95" s="19"/>
    </row>
    <row r="96" spans="1:18" ht="13.7" customHeight="1" x14ac:dyDescent="0.25">
      <c r="B96" s="117" t="s">
        <v>40</v>
      </c>
      <c r="C96" s="115"/>
      <c r="D96" s="116"/>
      <c r="E96" s="19"/>
      <c r="H96" s="19"/>
      <c r="I96" s="19"/>
      <c r="J96" s="19"/>
      <c r="K96" s="19"/>
      <c r="L96" s="19"/>
      <c r="M96" s="19"/>
      <c r="N96" s="19"/>
      <c r="O96" s="19"/>
      <c r="P96" s="19"/>
      <c r="Q96" s="19"/>
      <c r="R96" s="19"/>
    </row>
    <row r="97" spans="2:18" ht="13.7" customHeight="1" x14ac:dyDescent="0.25">
      <c r="B97" s="117" t="s">
        <v>40</v>
      </c>
      <c r="C97" s="115"/>
      <c r="D97" s="116"/>
      <c r="E97" s="19"/>
      <c r="H97" s="19"/>
      <c r="I97" s="19"/>
      <c r="J97" s="19"/>
      <c r="K97" s="19"/>
      <c r="L97" s="19"/>
      <c r="M97" s="19"/>
      <c r="N97" s="19"/>
      <c r="O97" s="19"/>
      <c r="P97" s="19"/>
      <c r="Q97" s="19"/>
      <c r="R97" s="19"/>
    </row>
    <row r="98" spans="2:18" ht="13.7" customHeight="1" x14ac:dyDescent="0.25">
      <c r="B98" s="117" t="s">
        <v>40</v>
      </c>
      <c r="C98" s="115"/>
      <c r="D98" s="116"/>
      <c r="E98" s="19"/>
      <c r="H98" s="19"/>
      <c r="I98" s="19"/>
      <c r="J98" s="19"/>
      <c r="K98" s="19"/>
      <c r="L98" s="19"/>
      <c r="M98" s="19"/>
      <c r="N98" s="19"/>
      <c r="O98" s="19"/>
      <c r="P98" s="19"/>
      <c r="Q98" s="19"/>
      <c r="R98" s="19"/>
    </row>
    <row r="99" spans="2:18" ht="13.7" customHeight="1" x14ac:dyDescent="0.25">
      <c r="B99" s="117" t="s">
        <v>40</v>
      </c>
      <c r="C99" s="115"/>
      <c r="D99" s="116"/>
      <c r="E99" s="19"/>
      <c r="H99" s="19"/>
      <c r="I99" s="19"/>
      <c r="J99" s="19"/>
      <c r="K99" s="19"/>
      <c r="L99" s="19"/>
      <c r="M99" s="19"/>
      <c r="N99" s="19"/>
      <c r="O99" s="19"/>
      <c r="P99" s="19"/>
      <c r="Q99" s="19"/>
      <c r="R99" s="19"/>
    </row>
    <row r="100" spans="2:18" ht="13.7" customHeight="1" x14ac:dyDescent="0.25">
      <c r="B100" s="117" t="s">
        <v>40</v>
      </c>
      <c r="C100" s="115"/>
      <c r="D100" s="116"/>
      <c r="E100" s="19"/>
      <c r="H100" s="19"/>
      <c r="I100" s="19"/>
      <c r="J100" s="19"/>
      <c r="K100" s="19"/>
      <c r="L100" s="19"/>
      <c r="M100" s="19"/>
      <c r="N100" s="19"/>
      <c r="O100" s="19"/>
      <c r="P100" s="19"/>
      <c r="Q100" s="19"/>
      <c r="R100" s="19"/>
    </row>
    <row r="101" spans="2:18" ht="13.7" customHeight="1" x14ac:dyDescent="0.25">
      <c r="B101" s="117" t="s">
        <v>40</v>
      </c>
      <c r="C101" s="115"/>
      <c r="D101" s="116"/>
      <c r="E101" s="19"/>
      <c r="H101" s="19"/>
      <c r="I101" s="19"/>
      <c r="J101" s="19"/>
      <c r="K101" s="19"/>
      <c r="L101" s="19"/>
      <c r="M101" s="19"/>
      <c r="N101" s="19"/>
      <c r="O101" s="19"/>
      <c r="P101" s="19"/>
      <c r="Q101" s="19"/>
      <c r="R101" s="19"/>
    </row>
    <row r="102" spans="2:18" ht="13.7" customHeight="1" x14ac:dyDescent="0.25">
      <c r="B102" s="127" t="s">
        <v>145</v>
      </c>
      <c r="C102" s="128">
        <f>SUM(C103:C111)</f>
        <v>0</v>
      </c>
      <c r="D102" s="128"/>
      <c r="E102" s="19"/>
      <c r="H102" s="19"/>
      <c r="I102" s="19"/>
      <c r="J102" s="19"/>
      <c r="K102" s="19"/>
      <c r="L102" s="19"/>
      <c r="M102" s="19"/>
      <c r="N102" s="19"/>
      <c r="O102" s="19"/>
      <c r="P102" s="19"/>
      <c r="Q102" s="19"/>
      <c r="R102" s="19"/>
    </row>
    <row r="103" spans="2:18" ht="13.7" customHeight="1" x14ac:dyDescent="0.25">
      <c r="B103" s="126" t="s">
        <v>146</v>
      </c>
      <c r="C103" s="115"/>
      <c r="D103" s="115"/>
      <c r="E103" s="19"/>
      <c r="H103" s="19"/>
      <c r="I103" s="19"/>
      <c r="J103" s="19"/>
      <c r="K103" s="19"/>
      <c r="L103" s="19"/>
      <c r="M103" s="19"/>
      <c r="N103" s="19"/>
      <c r="O103" s="19"/>
      <c r="P103" s="19"/>
      <c r="Q103" s="19"/>
      <c r="R103" s="19"/>
    </row>
    <row r="104" spans="2:18" ht="13.7" customHeight="1" x14ac:dyDescent="0.25">
      <c r="B104" s="126" t="s">
        <v>147</v>
      </c>
      <c r="C104" s="115"/>
      <c r="D104" s="115"/>
      <c r="E104" s="19"/>
      <c r="H104" s="19"/>
      <c r="I104" s="19"/>
      <c r="J104" s="19"/>
      <c r="K104" s="19"/>
      <c r="L104" s="19"/>
      <c r="M104" s="19"/>
      <c r="N104" s="19"/>
      <c r="O104" s="19"/>
      <c r="P104" s="19"/>
      <c r="Q104" s="19"/>
      <c r="R104" s="19"/>
    </row>
    <row r="105" spans="2:18" ht="13.7" customHeight="1" x14ac:dyDescent="0.25">
      <c r="B105" s="126" t="s">
        <v>148</v>
      </c>
      <c r="C105" s="115"/>
      <c r="D105" s="115"/>
      <c r="E105" s="19"/>
      <c r="H105" s="19"/>
      <c r="I105" s="19"/>
      <c r="J105" s="19"/>
      <c r="K105" s="19"/>
      <c r="L105" s="19"/>
      <c r="M105" s="19"/>
      <c r="N105" s="19"/>
      <c r="O105" s="19"/>
      <c r="P105" s="19"/>
      <c r="Q105" s="19"/>
      <c r="R105" s="19"/>
    </row>
    <row r="106" spans="2:18" ht="13.7" customHeight="1" x14ac:dyDescent="0.25">
      <c r="B106" s="117" t="s">
        <v>40</v>
      </c>
      <c r="C106" s="115"/>
      <c r="D106" s="115"/>
      <c r="E106" s="19"/>
      <c r="H106" s="19"/>
      <c r="I106" s="19"/>
      <c r="J106" s="19"/>
      <c r="K106" s="19"/>
      <c r="L106" s="19"/>
      <c r="M106" s="19"/>
      <c r="N106" s="19"/>
      <c r="O106" s="19"/>
      <c r="P106" s="19"/>
      <c r="Q106" s="19"/>
      <c r="R106" s="19"/>
    </row>
    <row r="107" spans="2:18" ht="13.7" customHeight="1" x14ac:dyDescent="0.25">
      <c r="B107" s="117" t="s">
        <v>40</v>
      </c>
      <c r="C107" s="115"/>
      <c r="D107" s="115"/>
      <c r="E107" s="19"/>
      <c r="H107" s="19"/>
      <c r="I107" s="19"/>
      <c r="J107" s="19"/>
      <c r="K107" s="19"/>
      <c r="L107" s="19"/>
      <c r="M107" s="19"/>
      <c r="N107" s="19"/>
      <c r="O107" s="19"/>
      <c r="P107" s="19"/>
      <c r="Q107" s="19"/>
      <c r="R107" s="19"/>
    </row>
    <row r="108" spans="2:18" ht="13.7" customHeight="1" x14ac:dyDescent="0.25">
      <c r="B108" s="117" t="s">
        <v>40</v>
      </c>
      <c r="C108" s="115"/>
      <c r="D108" s="115"/>
      <c r="E108" s="19"/>
      <c r="H108" s="19"/>
      <c r="I108" s="19"/>
      <c r="J108" s="19"/>
      <c r="K108" s="19"/>
      <c r="L108" s="19"/>
      <c r="M108" s="19"/>
      <c r="N108" s="19"/>
      <c r="O108" s="19"/>
      <c r="P108" s="19"/>
      <c r="Q108" s="19"/>
      <c r="R108" s="19"/>
    </row>
    <row r="109" spans="2:18" ht="13.7" customHeight="1" x14ac:dyDescent="0.25">
      <c r="B109" s="117" t="s">
        <v>40</v>
      </c>
      <c r="C109" s="115"/>
      <c r="D109" s="115"/>
      <c r="E109" s="19"/>
      <c r="H109" s="19"/>
      <c r="I109" s="19"/>
      <c r="J109" s="19"/>
      <c r="K109" s="19"/>
      <c r="L109" s="19"/>
      <c r="M109" s="19"/>
      <c r="N109" s="19"/>
      <c r="O109" s="19"/>
      <c r="P109" s="19"/>
      <c r="Q109" s="19"/>
      <c r="R109" s="19"/>
    </row>
    <row r="110" spans="2:18" ht="13.7" customHeight="1" x14ac:dyDescent="0.25">
      <c r="B110" s="117" t="s">
        <v>40</v>
      </c>
      <c r="C110" s="115"/>
      <c r="D110" s="115"/>
      <c r="E110" s="19"/>
      <c r="H110" s="19"/>
      <c r="I110" s="19"/>
      <c r="J110" s="19"/>
      <c r="K110" s="19"/>
      <c r="L110" s="19"/>
      <c r="M110" s="19"/>
      <c r="N110" s="19"/>
      <c r="O110" s="19"/>
      <c r="P110" s="19"/>
      <c r="Q110" s="19"/>
      <c r="R110" s="19"/>
    </row>
    <row r="111" spans="2:18" ht="13.7" customHeight="1" x14ac:dyDescent="0.25">
      <c r="B111" s="117" t="s">
        <v>40</v>
      </c>
      <c r="C111" s="115"/>
      <c r="D111" s="115"/>
      <c r="E111" s="19"/>
      <c r="H111" s="19"/>
      <c r="I111" s="19"/>
      <c r="J111" s="19"/>
      <c r="K111" s="19"/>
      <c r="L111" s="19"/>
      <c r="M111" s="19"/>
      <c r="N111" s="19"/>
      <c r="O111" s="19"/>
      <c r="P111" s="19"/>
      <c r="Q111" s="19"/>
      <c r="R111" s="19"/>
    </row>
    <row r="112" spans="2:18" x14ac:dyDescent="0.25">
      <c r="B112" s="127" t="s">
        <v>149</v>
      </c>
      <c r="C112" s="128">
        <f>SUM(C113:C123)</f>
        <v>0</v>
      </c>
      <c r="D112" s="128"/>
      <c r="E112" s="19"/>
      <c r="H112" s="19"/>
      <c r="I112" s="19"/>
      <c r="J112" s="19"/>
      <c r="K112" s="19"/>
      <c r="L112" s="19"/>
      <c r="M112" s="19"/>
      <c r="N112" s="19"/>
      <c r="O112" s="19"/>
      <c r="P112" s="19"/>
      <c r="Q112" s="19"/>
      <c r="R112" s="19"/>
    </row>
    <row r="113" spans="2:18" ht="13.7" customHeight="1" x14ac:dyDescent="0.25">
      <c r="B113" s="126" t="s">
        <v>150</v>
      </c>
      <c r="C113" s="115"/>
      <c r="D113" s="115"/>
      <c r="E113" s="19"/>
      <c r="H113" s="19"/>
      <c r="I113" s="19"/>
      <c r="J113" s="19"/>
      <c r="K113" s="19"/>
      <c r="L113" s="19"/>
      <c r="M113" s="19"/>
      <c r="N113" s="19"/>
      <c r="O113" s="19"/>
      <c r="P113" s="19"/>
      <c r="Q113" s="19"/>
      <c r="R113" s="19"/>
    </row>
    <row r="114" spans="2:18" ht="13.7" customHeight="1" x14ac:dyDescent="0.25">
      <c r="B114" s="126" t="s">
        <v>151</v>
      </c>
      <c r="C114" s="115"/>
      <c r="D114" s="115"/>
      <c r="E114" s="19"/>
      <c r="H114" s="19"/>
      <c r="I114" s="19"/>
      <c r="J114" s="19"/>
      <c r="K114" s="19"/>
      <c r="L114" s="19"/>
      <c r="M114" s="19"/>
      <c r="N114" s="19"/>
      <c r="O114" s="19"/>
      <c r="P114" s="19"/>
      <c r="Q114" s="19"/>
      <c r="R114" s="19"/>
    </row>
    <row r="115" spans="2:18" ht="13.7" customHeight="1" x14ac:dyDescent="0.25">
      <c r="B115" s="126" t="s">
        <v>152</v>
      </c>
      <c r="C115" s="115"/>
      <c r="D115" s="115"/>
      <c r="E115" s="19"/>
      <c r="I115" s="19"/>
      <c r="J115" s="19"/>
      <c r="K115" s="19"/>
      <c r="L115" s="19"/>
      <c r="M115" s="19"/>
      <c r="N115" s="19"/>
      <c r="O115" s="19"/>
      <c r="P115" s="19"/>
      <c r="Q115" s="19"/>
      <c r="R115" s="19"/>
    </row>
    <row r="116" spans="2:18" ht="13.7" customHeight="1" x14ac:dyDescent="0.25">
      <c r="B116" s="126" t="s">
        <v>153</v>
      </c>
      <c r="C116" s="115"/>
      <c r="D116" s="115"/>
      <c r="E116" s="19"/>
      <c r="I116" s="19"/>
      <c r="J116" s="19"/>
      <c r="K116" s="19"/>
      <c r="L116" s="19"/>
      <c r="M116" s="19"/>
      <c r="N116" s="19"/>
      <c r="O116" s="19"/>
      <c r="P116" s="19"/>
      <c r="Q116" s="19"/>
      <c r="R116" s="19"/>
    </row>
    <row r="117" spans="2:18" ht="13.7" customHeight="1" x14ac:dyDescent="0.25">
      <c r="B117" s="126" t="s">
        <v>154</v>
      </c>
      <c r="C117" s="115"/>
      <c r="D117" s="115"/>
      <c r="E117" s="19"/>
      <c r="I117" s="19"/>
      <c r="J117" s="19"/>
      <c r="K117" s="19"/>
      <c r="L117" s="19"/>
      <c r="M117" s="19"/>
      <c r="N117" s="19"/>
      <c r="O117" s="19"/>
      <c r="P117" s="19"/>
      <c r="Q117" s="19"/>
      <c r="R117" s="19"/>
    </row>
    <row r="118" spans="2:18" ht="13.7" customHeight="1" x14ac:dyDescent="0.25">
      <c r="B118" s="117" t="s">
        <v>40</v>
      </c>
      <c r="C118" s="115"/>
      <c r="D118" s="115"/>
      <c r="E118" s="19"/>
      <c r="I118" s="19"/>
      <c r="J118" s="19"/>
      <c r="K118" s="19"/>
      <c r="L118" s="19"/>
      <c r="M118" s="19"/>
      <c r="N118" s="19"/>
      <c r="O118" s="19"/>
      <c r="P118" s="19"/>
      <c r="Q118" s="19"/>
      <c r="R118" s="19"/>
    </row>
    <row r="119" spans="2:18" ht="13.7" customHeight="1" x14ac:dyDescent="0.25">
      <c r="B119" s="117" t="s">
        <v>40</v>
      </c>
      <c r="C119" s="115"/>
      <c r="D119" s="115"/>
      <c r="E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27" t="s">
        <v>155</v>
      </c>
      <c r="C124" s="128">
        <f>SUM(C125:C130)</f>
        <v>0</v>
      </c>
      <c r="D124" s="128"/>
      <c r="E124" s="19"/>
      <c r="H124" s="19"/>
      <c r="I124" s="19"/>
      <c r="J124" s="19"/>
      <c r="K124" s="19"/>
      <c r="L124" s="19"/>
      <c r="M124" s="19"/>
      <c r="N124" s="19"/>
      <c r="O124" s="19"/>
      <c r="P124" s="19"/>
      <c r="Q124" s="19"/>
      <c r="R124" s="19"/>
    </row>
    <row r="125" spans="2:18" ht="13.7" customHeight="1" x14ac:dyDescent="0.25">
      <c r="B125" s="117" t="s">
        <v>40</v>
      </c>
      <c r="C125" s="115"/>
      <c r="D125" s="115"/>
      <c r="E125" s="19"/>
      <c r="H125" s="19"/>
      <c r="I125" s="19"/>
      <c r="J125" s="19"/>
      <c r="K125" s="19"/>
      <c r="L125" s="19"/>
      <c r="M125" s="19"/>
      <c r="N125" s="19"/>
      <c r="O125" s="19"/>
      <c r="P125" s="19"/>
      <c r="Q125" s="19"/>
      <c r="R125" s="19"/>
    </row>
    <row r="126" spans="2:18" ht="13.7" customHeight="1" x14ac:dyDescent="0.25">
      <c r="B126" s="117" t="s">
        <v>40</v>
      </c>
      <c r="C126" s="115"/>
      <c r="D126" s="115"/>
      <c r="E126" s="19"/>
      <c r="I126" s="19"/>
      <c r="J126" s="19"/>
      <c r="K126" s="19"/>
      <c r="L126" s="19"/>
      <c r="M126" s="19"/>
      <c r="N126" s="19"/>
      <c r="O126" s="19"/>
      <c r="P126" s="19"/>
      <c r="Q126" s="19"/>
      <c r="R126" s="19"/>
    </row>
    <row r="127" spans="2:18" ht="13.7" customHeight="1" x14ac:dyDescent="0.25">
      <c r="B127" s="117" t="s">
        <v>40</v>
      </c>
      <c r="C127" s="115"/>
      <c r="D127" s="115"/>
      <c r="E127" s="19"/>
      <c r="I127" s="19"/>
      <c r="J127" s="19"/>
      <c r="K127" s="19"/>
      <c r="L127" s="19"/>
      <c r="M127" s="19"/>
      <c r="N127" s="19"/>
      <c r="O127" s="19"/>
      <c r="P127" s="19"/>
      <c r="Q127" s="19"/>
      <c r="R127" s="19"/>
    </row>
    <row r="128" spans="2:18" ht="13.7" customHeight="1" x14ac:dyDescent="0.25">
      <c r="B128" s="117" t="s">
        <v>40</v>
      </c>
      <c r="C128" s="115"/>
      <c r="D128" s="115"/>
      <c r="E128" s="19"/>
      <c r="I128" s="19"/>
      <c r="J128" s="19"/>
      <c r="K128" s="19"/>
      <c r="L128" s="19"/>
      <c r="M128" s="19"/>
      <c r="N128" s="19"/>
      <c r="O128" s="19"/>
      <c r="P128" s="19"/>
      <c r="Q128" s="19"/>
      <c r="R128" s="19"/>
    </row>
    <row r="129" spans="2:18" ht="13.7" customHeight="1" x14ac:dyDescent="0.25">
      <c r="B129" s="117" t="s">
        <v>40</v>
      </c>
      <c r="C129" s="115"/>
      <c r="D129" s="115"/>
      <c r="E129" s="19"/>
      <c r="I129" s="19"/>
      <c r="J129" s="19"/>
      <c r="K129" s="19"/>
      <c r="L129" s="19"/>
      <c r="M129" s="19"/>
      <c r="N129" s="19"/>
      <c r="O129" s="19"/>
      <c r="P129" s="19"/>
      <c r="Q129" s="19"/>
      <c r="R129" s="19"/>
    </row>
    <row r="130" spans="2:18" ht="13.7" customHeight="1" x14ac:dyDescent="0.25">
      <c r="B130" s="117" t="s">
        <v>40</v>
      </c>
      <c r="C130" s="115"/>
      <c r="D130" s="115"/>
      <c r="E130" s="19"/>
      <c r="I130" s="19"/>
      <c r="J130" s="19"/>
      <c r="K130" s="19"/>
      <c r="L130" s="19"/>
      <c r="M130" s="19"/>
      <c r="N130" s="19"/>
      <c r="O130" s="19"/>
      <c r="P130" s="19"/>
      <c r="Q130" s="19"/>
      <c r="R130" s="19"/>
    </row>
    <row r="131" spans="2:18" ht="13.7" customHeight="1" x14ac:dyDescent="0.25">
      <c r="B131" s="119" t="s">
        <v>156</v>
      </c>
      <c r="C131" s="118">
        <f>C204</f>
        <v>0</v>
      </c>
      <c r="D131" s="118"/>
      <c r="E131" s="19"/>
      <c r="I131" s="19"/>
      <c r="J131" s="19"/>
      <c r="K131" s="19"/>
      <c r="L131" s="19"/>
      <c r="M131" s="19"/>
      <c r="N131" s="19"/>
      <c r="O131" s="19"/>
      <c r="P131" s="19"/>
      <c r="Q131" s="19"/>
      <c r="R131" s="19"/>
    </row>
    <row r="132" spans="2:18" ht="13.7" customHeight="1" x14ac:dyDescent="0.25">
      <c r="B132" s="119" t="s">
        <v>157</v>
      </c>
      <c r="C132" s="118">
        <f>SUM(C133:C143)</f>
        <v>0</v>
      </c>
      <c r="D132" s="118"/>
      <c r="E132" s="19"/>
      <c r="I132" s="19"/>
      <c r="J132" s="19"/>
      <c r="K132" s="19"/>
      <c r="L132" s="19"/>
      <c r="M132" s="19"/>
      <c r="N132" s="19"/>
      <c r="O132" s="19"/>
      <c r="P132" s="19"/>
      <c r="Q132" s="19"/>
      <c r="R132" s="19"/>
    </row>
    <row r="133" spans="2:18" ht="13.7" customHeight="1" x14ac:dyDescent="0.25">
      <c r="B133" s="117" t="s">
        <v>158</v>
      </c>
      <c r="C133" s="115"/>
      <c r="D133" s="115"/>
      <c r="E133" s="19"/>
      <c r="I133" s="19"/>
      <c r="J133" s="19"/>
      <c r="K133" s="19"/>
      <c r="L133" s="19"/>
      <c r="M133" s="19"/>
      <c r="N133" s="19"/>
      <c r="O133" s="19"/>
      <c r="P133" s="19"/>
      <c r="Q133" s="19"/>
      <c r="R133" s="19"/>
    </row>
    <row r="134" spans="2:18" ht="13.7" customHeight="1" x14ac:dyDescent="0.25">
      <c r="B134" s="117" t="s">
        <v>159</v>
      </c>
      <c r="C134" s="115"/>
      <c r="D134" s="115"/>
      <c r="E134" s="19"/>
      <c r="I134" s="19"/>
      <c r="J134" s="19"/>
      <c r="K134" s="19"/>
      <c r="L134" s="19"/>
      <c r="M134" s="19"/>
      <c r="N134" s="19"/>
      <c r="O134" s="19"/>
      <c r="P134" s="19"/>
      <c r="Q134" s="19"/>
      <c r="R134" s="19"/>
    </row>
    <row r="135" spans="2:18" ht="13.7" customHeight="1" x14ac:dyDescent="0.25">
      <c r="B135" s="117" t="s">
        <v>160</v>
      </c>
      <c r="C135" s="115"/>
      <c r="D135" s="115"/>
      <c r="E135" s="19"/>
      <c r="I135" s="19"/>
      <c r="J135" s="19"/>
      <c r="K135" s="19"/>
      <c r="L135" s="19"/>
      <c r="M135" s="19"/>
      <c r="N135" s="19"/>
      <c r="O135" s="19"/>
      <c r="P135" s="19"/>
      <c r="Q135" s="19"/>
      <c r="R135" s="19"/>
    </row>
    <row r="136" spans="2:18" ht="13.7" customHeight="1" x14ac:dyDescent="0.25">
      <c r="B136" s="117" t="s">
        <v>161</v>
      </c>
      <c r="C136" s="115"/>
      <c r="D136" s="115"/>
      <c r="E136" s="19"/>
      <c r="I136" s="19"/>
      <c r="J136" s="19"/>
      <c r="K136" s="19"/>
      <c r="L136" s="19"/>
      <c r="M136" s="19"/>
      <c r="N136" s="19"/>
      <c r="O136" s="19"/>
      <c r="P136" s="19"/>
      <c r="Q136" s="19"/>
      <c r="R136" s="19"/>
    </row>
    <row r="137" spans="2:18" ht="13.7" customHeight="1" x14ac:dyDescent="0.25">
      <c r="B137" s="117" t="s">
        <v>162</v>
      </c>
      <c r="C137" s="115"/>
      <c r="D137" s="115"/>
      <c r="E137" s="19"/>
      <c r="I137" s="19"/>
      <c r="J137" s="19"/>
      <c r="K137" s="19"/>
      <c r="L137" s="19"/>
      <c r="M137" s="19"/>
      <c r="N137" s="19"/>
      <c r="O137" s="19"/>
      <c r="P137" s="19"/>
      <c r="Q137" s="19"/>
      <c r="R137" s="19"/>
    </row>
    <row r="138" spans="2:18" ht="13.7" customHeight="1" x14ac:dyDescent="0.25">
      <c r="B138" s="117" t="s">
        <v>40</v>
      </c>
      <c r="C138" s="115"/>
      <c r="D138" s="115"/>
      <c r="E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9" t="s">
        <v>163</v>
      </c>
      <c r="C144" s="118">
        <f>SUM(C145:C150)</f>
        <v>0</v>
      </c>
      <c r="D144" s="118"/>
      <c r="E144" s="19"/>
      <c r="H144" s="19"/>
      <c r="I144" s="19"/>
      <c r="J144" s="19"/>
      <c r="K144" s="19"/>
      <c r="L144" s="19"/>
      <c r="M144" s="19"/>
      <c r="N144" s="19"/>
      <c r="O144" s="19"/>
      <c r="P144" s="19"/>
      <c r="Q144" s="19"/>
      <c r="R144" s="19"/>
    </row>
    <row r="145" spans="2:18" x14ac:dyDescent="0.25">
      <c r="B145" s="117" t="s">
        <v>40</v>
      </c>
      <c r="C145" s="115"/>
      <c r="D145" s="115"/>
      <c r="E145" s="19"/>
      <c r="H145" s="19"/>
      <c r="I145" s="19"/>
      <c r="J145" s="19"/>
      <c r="K145" s="19"/>
      <c r="L145" s="19"/>
      <c r="M145" s="19"/>
      <c r="N145" s="19"/>
      <c r="O145" s="19"/>
      <c r="P145" s="19"/>
      <c r="Q145" s="19"/>
      <c r="R145" s="19"/>
    </row>
    <row r="146" spans="2:18" x14ac:dyDescent="0.25">
      <c r="B146" s="117" t="s">
        <v>40</v>
      </c>
      <c r="C146" s="115"/>
      <c r="D146" s="115"/>
      <c r="E146" s="19"/>
      <c r="H146" s="19"/>
      <c r="I146" s="19"/>
      <c r="J146" s="19"/>
      <c r="K146" s="19"/>
      <c r="L146" s="19"/>
      <c r="M146" s="19"/>
      <c r="N146" s="19"/>
      <c r="O146" s="19"/>
      <c r="P146" s="19"/>
      <c r="Q146" s="19"/>
      <c r="R146" s="19"/>
    </row>
    <row r="147" spans="2:18" x14ac:dyDescent="0.25">
      <c r="B147" s="117" t="s">
        <v>40</v>
      </c>
      <c r="C147" s="115"/>
      <c r="D147" s="115"/>
      <c r="E147" s="19"/>
      <c r="H147" s="19"/>
      <c r="I147" s="19"/>
      <c r="J147" s="19"/>
      <c r="K147" s="19"/>
      <c r="L147" s="19"/>
      <c r="M147" s="19"/>
      <c r="N147" s="19"/>
      <c r="O147" s="19"/>
      <c r="P147" s="19"/>
      <c r="Q147" s="19"/>
      <c r="R147" s="19"/>
    </row>
    <row r="148" spans="2:18" x14ac:dyDescent="0.25">
      <c r="B148" s="117" t="s">
        <v>40</v>
      </c>
      <c r="C148" s="115"/>
      <c r="D148" s="115"/>
      <c r="E148" s="19"/>
      <c r="H148" s="19"/>
      <c r="I148" s="19"/>
      <c r="J148" s="19"/>
      <c r="K148" s="19"/>
      <c r="L148" s="19"/>
      <c r="M148" s="19"/>
      <c r="N148" s="19"/>
      <c r="O148" s="19"/>
      <c r="P148" s="19"/>
      <c r="Q148" s="19"/>
      <c r="R148" s="19"/>
    </row>
    <row r="149" spans="2:18" x14ac:dyDescent="0.25">
      <c r="B149" s="117" t="s">
        <v>40</v>
      </c>
      <c r="C149" s="115"/>
      <c r="D149" s="115"/>
      <c r="E149" s="19"/>
      <c r="H149" s="19"/>
      <c r="I149" s="19"/>
      <c r="J149" s="19"/>
      <c r="K149" s="19"/>
      <c r="L149" s="19"/>
      <c r="M149" s="19"/>
      <c r="N149" s="19"/>
      <c r="O149" s="19"/>
      <c r="P149" s="19"/>
      <c r="Q149" s="19"/>
      <c r="R149" s="19"/>
    </row>
    <row r="150" spans="2:18" x14ac:dyDescent="0.25">
      <c r="B150" s="117" t="s">
        <v>40</v>
      </c>
      <c r="C150" s="115"/>
      <c r="D150" s="115"/>
      <c r="E150" s="19"/>
      <c r="H150" s="19"/>
      <c r="I150" s="19"/>
      <c r="J150" s="19"/>
      <c r="K150" s="19"/>
      <c r="L150" s="19"/>
      <c r="M150" s="19"/>
      <c r="N150" s="19"/>
      <c r="O150" s="19"/>
      <c r="P150" s="19"/>
      <c r="Q150" s="19"/>
      <c r="R150" s="19"/>
    </row>
    <row r="151" spans="2:18" x14ac:dyDescent="0.25">
      <c r="B151" s="119" t="s">
        <v>51</v>
      </c>
      <c r="C151" s="118">
        <f>C144+C132+C131+C18</f>
        <v>0</v>
      </c>
      <c r="D151" s="118"/>
      <c r="E151" s="19"/>
      <c r="H151" s="19"/>
      <c r="I151" s="19"/>
      <c r="J151" s="19"/>
      <c r="K151" s="19"/>
      <c r="L151" s="19"/>
      <c r="M151" s="19"/>
      <c r="N151" s="19"/>
      <c r="O151" s="19"/>
      <c r="P151" s="19"/>
      <c r="Q151" s="19"/>
      <c r="R151" s="19"/>
    </row>
    <row r="152" spans="2:18" x14ac:dyDescent="0.25">
      <c r="E152" s="19"/>
      <c r="H152" s="19"/>
      <c r="I152" s="19"/>
      <c r="J152" s="19"/>
      <c r="K152" s="19"/>
      <c r="L152" s="19"/>
      <c r="M152" s="19"/>
      <c r="N152" s="19"/>
      <c r="O152" s="19"/>
      <c r="P152" s="19"/>
      <c r="Q152" s="19"/>
      <c r="R152" s="19"/>
    </row>
    <row r="153" spans="2:18" x14ac:dyDescent="0.25">
      <c r="B153" s="50"/>
      <c r="C153" s="50"/>
      <c r="D153" s="50"/>
      <c r="E153" s="19"/>
      <c r="H153" s="19"/>
      <c r="I153" s="19"/>
      <c r="J153" s="19"/>
      <c r="K153" s="19"/>
      <c r="L153" s="19"/>
      <c r="M153" s="19"/>
      <c r="N153" s="19"/>
      <c r="O153" s="19"/>
      <c r="P153" s="19"/>
      <c r="Q153" s="19"/>
      <c r="R153" s="19"/>
    </row>
    <row r="154" spans="2:18" x14ac:dyDescent="0.25">
      <c r="B154" s="50"/>
      <c r="C154" s="50"/>
      <c r="D154" s="50"/>
      <c r="E154" s="19"/>
      <c r="H154" s="19"/>
      <c r="I154" s="19"/>
      <c r="J154" s="19"/>
      <c r="K154" s="19"/>
      <c r="L154" s="19"/>
      <c r="M154" s="19"/>
      <c r="N154" s="19"/>
      <c r="O154" s="19"/>
      <c r="P154" s="19"/>
      <c r="Q154" s="19"/>
      <c r="R154" s="19"/>
    </row>
    <row r="155" spans="2:18" x14ac:dyDescent="0.25">
      <c r="B155" s="60" t="s">
        <v>164</v>
      </c>
      <c r="C155" s="50"/>
      <c r="D155" s="50"/>
      <c r="E155" s="19"/>
      <c r="H155" s="19"/>
      <c r="I155" s="19"/>
      <c r="J155" s="19"/>
      <c r="K155" s="19"/>
      <c r="L155" s="19"/>
      <c r="M155" s="19"/>
      <c r="N155" s="19"/>
      <c r="O155" s="19"/>
      <c r="P155" s="19"/>
      <c r="Q155" s="19"/>
      <c r="R155" s="19"/>
    </row>
    <row r="156" spans="2:18" x14ac:dyDescent="0.25">
      <c r="C156" s="50"/>
      <c r="D156" s="50"/>
      <c r="E156" s="19"/>
      <c r="H156" s="19"/>
      <c r="I156" s="19"/>
      <c r="J156" s="19"/>
      <c r="K156" s="19"/>
      <c r="L156" s="19"/>
      <c r="M156" s="19"/>
      <c r="N156" s="19"/>
      <c r="O156" s="19"/>
      <c r="P156" s="19"/>
      <c r="Q156" s="19"/>
      <c r="R156" s="19"/>
    </row>
    <row r="157" spans="2:18" x14ac:dyDescent="0.25">
      <c r="E157" s="19"/>
      <c r="H157" s="19"/>
      <c r="I157" s="19"/>
      <c r="J157" s="19"/>
      <c r="K157" s="19"/>
      <c r="L157" s="19"/>
      <c r="M157" s="19"/>
      <c r="N157" s="19"/>
      <c r="O157" s="19"/>
      <c r="P157" s="19"/>
      <c r="Q157" s="19"/>
      <c r="R157" s="19"/>
    </row>
    <row r="158" spans="2:18" x14ac:dyDescent="0.25">
      <c r="B158" s="100"/>
      <c r="C158" s="121" t="s">
        <v>96</v>
      </c>
      <c r="D158" s="50"/>
      <c r="E158" s="19"/>
      <c r="H158" s="19"/>
      <c r="I158" s="19"/>
      <c r="J158" s="19"/>
      <c r="K158" s="19"/>
      <c r="L158" s="19"/>
      <c r="M158" s="19"/>
      <c r="N158" s="19"/>
      <c r="O158" s="19"/>
      <c r="P158" s="19"/>
      <c r="Q158" s="19"/>
      <c r="R158" s="19"/>
    </row>
    <row r="159" spans="2:18" x14ac:dyDescent="0.25">
      <c r="B159" s="139" t="s">
        <v>165</v>
      </c>
      <c r="C159" s="130">
        <f>C160-C161</f>
        <v>0</v>
      </c>
      <c r="E159" s="19"/>
      <c r="H159" s="19"/>
      <c r="I159" s="19"/>
      <c r="J159" s="19"/>
      <c r="K159" s="19"/>
      <c r="L159" s="19"/>
      <c r="M159" s="19"/>
      <c r="N159" s="19"/>
      <c r="O159" s="19"/>
      <c r="P159" s="19"/>
      <c r="Q159" s="19"/>
      <c r="R159" s="19"/>
    </row>
    <row r="160" spans="2:18" x14ac:dyDescent="0.25">
      <c r="B160" s="114" t="s">
        <v>166</v>
      </c>
      <c r="C160" s="132"/>
      <c r="E160" s="19"/>
      <c r="H160" s="19"/>
      <c r="I160" s="19"/>
      <c r="J160" s="19"/>
      <c r="K160" s="19"/>
      <c r="L160" s="19"/>
      <c r="M160" s="19"/>
      <c r="N160" s="19"/>
      <c r="O160" s="19"/>
      <c r="P160" s="19"/>
      <c r="Q160" s="19"/>
      <c r="R160" s="19"/>
    </row>
    <row r="161" spans="2:18" x14ac:dyDescent="0.25">
      <c r="B161" s="114" t="s">
        <v>167</v>
      </c>
      <c r="C161" s="133"/>
      <c r="E161" s="19"/>
      <c r="H161" s="19"/>
      <c r="I161" s="19"/>
      <c r="J161" s="19"/>
      <c r="K161" s="19"/>
      <c r="L161" s="19"/>
      <c r="M161" s="19"/>
      <c r="N161" s="19"/>
      <c r="O161" s="19"/>
      <c r="P161" s="19"/>
      <c r="Q161" s="19"/>
      <c r="R161" s="19"/>
    </row>
    <row r="162" spans="2:18" x14ac:dyDescent="0.25">
      <c r="B162" s="139" t="s">
        <v>168</v>
      </c>
      <c r="C162" s="131">
        <f>SUM(C163:C168)</f>
        <v>0</v>
      </c>
      <c r="D162" s="50"/>
      <c r="E162" s="19"/>
      <c r="H162" s="19"/>
      <c r="I162" s="19"/>
      <c r="J162" s="19"/>
      <c r="K162" s="19"/>
      <c r="L162" s="19"/>
      <c r="M162" s="19"/>
      <c r="N162" s="19"/>
      <c r="O162" s="19"/>
      <c r="P162" s="19"/>
      <c r="Q162" s="19"/>
      <c r="R162" s="19"/>
    </row>
    <row r="163" spans="2:18" x14ac:dyDescent="0.25">
      <c r="B163" s="117" t="s">
        <v>40</v>
      </c>
      <c r="C163" s="123"/>
      <c r="E163" s="19"/>
      <c r="H163" s="19"/>
      <c r="I163" s="19"/>
      <c r="J163" s="19"/>
      <c r="K163" s="19"/>
      <c r="L163" s="19"/>
      <c r="M163" s="19"/>
      <c r="N163" s="19"/>
      <c r="O163" s="19"/>
      <c r="P163" s="19"/>
      <c r="Q163" s="19"/>
      <c r="R163" s="19"/>
    </row>
    <row r="164" spans="2:18" x14ac:dyDescent="0.25">
      <c r="B164" s="117" t="s">
        <v>40</v>
      </c>
      <c r="C164" s="123"/>
      <c r="E164" s="50"/>
      <c r="I164" s="19"/>
      <c r="J164" s="19"/>
      <c r="K164" s="19"/>
      <c r="L164" s="19"/>
      <c r="M164" s="19"/>
      <c r="N164" s="19"/>
      <c r="O164" s="19"/>
      <c r="P164" s="19"/>
      <c r="Q164" s="19"/>
      <c r="R164" s="19"/>
    </row>
    <row r="165" spans="2:18" x14ac:dyDescent="0.25">
      <c r="B165" s="117" t="s">
        <v>40</v>
      </c>
      <c r="C165" s="123"/>
      <c r="E165" s="50"/>
      <c r="I165" s="19"/>
      <c r="J165" s="19"/>
      <c r="K165" s="19"/>
      <c r="L165" s="19"/>
      <c r="M165" s="19"/>
      <c r="N165" s="19"/>
      <c r="O165" s="19"/>
      <c r="P165" s="19"/>
      <c r="Q165" s="19"/>
      <c r="R165" s="19"/>
    </row>
    <row r="166" spans="2:18" x14ac:dyDescent="0.25">
      <c r="B166" s="117" t="s">
        <v>40</v>
      </c>
      <c r="C166" s="123"/>
      <c r="E166" s="50"/>
      <c r="I166" s="19"/>
      <c r="J166" s="19"/>
      <c r="K166" s="19"/>
      <c r="L166" s="19"/>
      <c r="M166" s="19"/>
      <c r="N166" s="19"/>
      <c r="O166" s="19"/>
      <c r="P166" s="19"/>
      <c r="Q166" s="19"/>
      <c r="R166" s="19"/>
    </row>
    <row r="167" spans="2:18" x14ac:dyDescent="0.25">
      <c r="B167" s="117" t="s">
        <v>40</v>
      </c>
      <c r="C167" s="123"/>
      <c r="E167" s="50"/>
      <c r="F167" s="50"/>
      <c r="G167" s="50"/>
      <c r="I167" s="19"/>
      <c r="J167" s="19"/>
      <c r="K167" s="19"/>
      <c r="L167" s="19"/>
      <c r="M167" s="19"/>
      <c r="N167" s="19"/>
      <c r="O167" s="19"/>
      <c r="P167" s="19"/>
      <c r="Q167" s="19"/>
      <c r="R167" s="19"/>
    </row>
    <row r="168" spans="2:18" x14ac:dyDescent="0.25">
      <c r="B168" s="117" t="s">
        <v>40</v>
      </c>
      <c r="C168" s="123"/>
      <c r="E168" s="50"/>
      <c r="F168" s="50"/>
      <c r="G168" s="19"/>
      <c r="I168" s="19"/>
      <c r="J168" s="19"/>
      <c r="K168" s="19"/>
      <c r="L168" s="19"/>
      <c r="M168" s="19"/>
      <c r="N168" s="19"/>
      <c r="O168" s="19"/>
      <c r="P168" s="19"/>
      <c r="Q168" s="19"/>
      <c r="R168" s="19"/>
    </row>
    <row r="169" spans="2:18" x14ac:dyDescent="0.25">
      <c r="B169" s="124" t="s">
        <v>169</v>
      </c>
      <c r="C169" s="125">
        <f>C159-C162</f>
        <v>0</v>
      </c>
      <c r="E169" s="50"/>
      <c r="F169" s="50"/>
      <c r="G169" s="19"/>
      <c r="I169" s="19"/>
      <c r="J169" s="19"/>
      <c r="K169" s="19"/>
      <c r="L169" s="19"/>
      <c r="M169" s="19"/>
      <c r="N169" s="19"/>
      <c r="O169" s="19"/>
      <c r="P169" s="19"/>
      <c r="Q169" s="19"/>
      <c r="R169" s="19"/>
    </row>
    <row r="170" spans="2:18" x14ac:dyDescent="0.25">
      <c r="B170" s="119" t="s">
        <v>170</v>
      </c>
      <c r="C170" s="118">
        <f>SUM(C171:C176)</f>
        <v>0</v>
      </c>
      <c r="E170" s="50"/>
      <c r="F170" s="50"/>
      <c r="G170" s="19"/>
      <c r="I170" s="50"/>
      <c r="J170" s="19"/>
      <c r="K170" s="19"/>
      <c r="L170" s="19"/>
      <c r="M170" s="19"/>
      <c r="N170" s="19"/>
      <c r="O170" s="19"/>
      <c r="P170" s="19"/>
      <c r="Q170" s="19"/>
      <c r="R170" s="19"/>
    </row>
    <row r="171" spans="2:18" x14ac:dyDescent="0.25">
      <c r="B171" s="117" t="s">
        <v>40</v>
      </c>
      <c r="C171" s="123"/>
      <c r="E171" s="50"/>
      <c r="F171" s="50"/>
      <c r="G171" s="19"/>
      <c r="I171" s="19"/>
      <c r="J171" s="19"/>
      <c r="K171" s="19"/>
      <c r="L171" s="19"/>
      <c r="M171" s="19"/>
      <c r="N171" s="19"/>
      <c r="O171" s="19"/>
      <c r="P171" s="19"/>
      <c r="Q171" s="19"/>
      <c r="R171" s="19"/>
    </row>
    <row r="172" spans="2:18" x14ac:dyDescent="0.25">
      <c r="B172" s="117" t="s">
        <v>40</v>
      </c>
      <c r="C172" s="123"/>
      <c r="E172" s="50"/>
      <c r="F172" s="50"/>
      <c r="G172" s="19"/>
      <c r="H172" s="19"/>
      <c r="I172" s="19"/>
      <c r="J172" s="19"/>
      <c r="K172" s="19"/>
      <c r="L172" s="19"/>
      <c r="M172" s="19"/>
      <c r="N172" s="19"/>
      <c r="O172" s="19"/>
      <c r="P172" s="19"/>
      <c r="Q172" s="19"/>
      <c r="R172" s="19"/>
    </row>
    <row r="173" spans="2:18" x14ac:dyDescent="0.25">
      <c r="B173" s="117" t="s">
        <v>40</v>
      </c>
      <c r="C173" s="123"/>
      <c r="E173" s="50"/>
      <c r="F173" s="50"/>
      <c r="G173" s="19"/>
      <c r="H173" s="19"/>
      <c r="I173" s="19"/>
      <c r="J173" s="19"/>
      <c r="K173" s="19"/>
      <c r="L173" s="19"/>
      <c r="M173" s="19"/>
      <c r="N173" s="19"/>
      <c r="O173" s="19"/>
      <c r="P173" s="19"/>
      <c r="Q173" s="19"/>
      <c r="R173" s="19"/>
    </row>
    <row r="174" spans="2:18" x14ac:dyDescent="0.25">
      <c r="B174" s="117" t="s">
        <v>40</v>
      </c>
      <c r="C174" s="123"/>
      <c r="E174" s="50"/>
      <c r="F174" s="50"/>
      <c r="G174" s="19"/>
      <c r="H174" s="19"/>
      <c r="I174" s="19"/>
      <c r="J174" s="19"/>
      <c r="K174" s="19"/>
      <c r="L174" s="19"/>
      <c r="M174" s="19"/>
      <c r="N174" s="19"/>
      <c r="O174" s="19"/>
      <c r="P174" s="19"/>
      <c r="Q174" s="19"/>
    </row>
    <row r="175" spans="2:18" x14ac:dyDescent="0.25">
      <c r="B175" s="117" t="s">
        <v>40</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24" t="s">
        <v>171</v>
      </c>
      <c r="C177" s="125">
        <f>C169+C170</f>
        <v>0</v>
      </c>
      <c r="E177" s="50"/>
      <c r="F177" s="50"/>
      <c r="G177" s="19"/>
      <c r="H177" s="19"/>
      <c r="I177" s="19"/>
      <c r="J177" s="19"/>
      <c r="K177" s="19"/>
      <c r="L177" s="19"/>
      <c r="M177" s="19"/>
      <c r="N177" s="19"/>
      <c r="O177" s="19"/>
      <c r="P177" s="19"/>
      <c r="Q177" s="19"/>
    </row>
    <row r="178" spans="2:18" x14ac:dyDescent="0.25">
      <c r="B178" s="119" t="s">
        <v>172</v>
      </c>
      <c r="C178" s="118">
        <f>SUM(C179:C187)</f>
        <v>0</v>
      </c>
      <c r="E178" s="50"/>
      <c r="F178" s="50"/>
      <c r="G178" s="19"/>
      <c r="H178" s="19"/>
      <c r="I178" s="19"/>
      <c r="J178" s="19"/>
      <c r="K178" s="19"/>
      <c r="L178" s="19"/>
      <c r="M178" s="19"/>
      <c r="N178" s="19"/>
      <c r="O178" s="19"/>
      <c r="P178" s="19"/>
      <c r="Q178" s="19"/>
    </row>
    <row r="179" spans="2:18" x14ac:dyDescent="0.25">
      <c r="B179" s="129" t="s">
        <v>173</v>
      </c>
      <c r="C179" s="123"/>
      <c r="E179" s="50"/>
      <c r="F179" s="50"/>
      <c r="G179" s="19"/>
      <c r="H179" s="19"/>
      <c r="I179" s="19"/>
      <c r="J179" s="19"/>
      <c r="K179" s="19"/>
      <c r="L179" s="19"/>
      <c r="M179" s="19"/>
      <c r="N179" s="19"/>
      <c r="O179" s="19"/>
      <c r="P179" s="19"/>
      <c r="Q179" s="19"/>
    </row>
    <row r="180" spans="2:18" x14ac:dyDescent="0.25">
      <c r="B180" s="129" t="s">
        <v>174</v>
      </c>
      <c r="C180" s="123"/>
      <c r="E180" s="50"/>
      <c r="F180" s="50"/>
      <c r="G180" s="19"/>
      <c r="H180" s="19"/>
      <c r="I180" s="19"/>
      <c r="J180" s="19"/>
      <c r="K180" s="19"/>
      <c r="L180" s="19"/>
      <c r="M180" s="19"/>
      <c r="N180" s="19"/>
      <c r="O180" s="19"/>
      <c r="P180" s="19"/>
      <c r="Q180" s="19"/>
    </row>
    <row r="181" spans="2:18" x14ac:dyDescent="0.25">
      <c r="B181" s="129" t="s">
        <v>175</v>
      </c>
      <c r="C181" s="123"/>
      <c r="E181" s="50"/>
      <c r="F181" s="50"/>
      <c r="G181" s="19"/>
      <c r="H181" s="19"/>
      <c r="I181" s="19"/>
      <c r="J181" s="19"/>
      <c r="K181" s="19"/>
      <c r="L181" s="19"/>
      <c r="M181" s="19"/>
      <c r="N181" s="19"/>
      <c r="O181" s="19"/>
      <c r="P181" s="19"/>
      <c r="Q181" s="19"/>
    </row>
    <row r="182" spans="2:18" x14ac:dyDescent="0.25">
      <c r="B182" s="117" t="s">
        <v>40</v>
      </c>
      <c r="C182" s="123"/>
      <c r="E182" s="50"/>
      <c r="F182" s="50"/>
      <c r="G182" s="19"/>
      <c r="H182" s="19"/>
      <c r="I182" s="19"/>
      <c r="J182" s="19"/>
      <c r="K182" s="19"/>
      <c r="L182" s="19"/>
      <c r="M182" s="19"/>
      <c r="N182" s="19"/>
      <c r="O182" s="19"/>
      <c r="P182" s="19"/>
      <c r="Q182" s="19"/>
    </row>
    <row r="183" spans="2:18" x14ac:dyDescent="0.25">
      <c r="B183" s="117" t="s">
        <v>40</v>
      </c>
      <c r="C183" s="123"/>
      <c r="E183" s="50"/>
      <c r="F183" s="50"/>
      <c r="G183" s="19"/>
      <c r="H183" s="19"/>
      <c r="I183" s="19"/>
      <c r="J183" s="19"/>
      <c r="K183" s="19"/>
      <c r="L183" s="19"/>
      <c r="M183" s="19"/>
      <c r="N183" s="19"/>
      <c r="O183" s="19"/>
      <c r="P183" s="19"/>
      <c r="Q183" s="19"/>
    </row>
    <row r="184" spans="2:18" x14ac:dyDescent="0.25">
      <c r="B184" s="117" t="s">
        <v>40</v>
      </c>
      <c r="C184" s="123"/>
      <c r="E184" s="50"/>
      <c r="F184" s="50"/>
      <c r="G184" s="19"/>
      <c r="H184" s="19"/>
      <c r="I184" s="19"/>
      <c r="J184" s="19"/>
      <c r="K184" s="19"/>
      <c r="L184" s="19"/>
      <c r="M184" s="19"/>
      <c r="N184" s="19"/>
      <c r="O184" s="19"/>
      <c r="P184" s="19"/>
      <c r="Q184" s="19"/>
    </row>
    <row r="185" spans="2:18" x14ac:dyDescent="0.25">
      <c r="B185" s="117" t="s">
        <v>40</v>
      </c>
      <c r="C185" s="123"/>
      <c r="E185" s="50"/>
      <c r="F185" s="50"/>
      <c r="G185" s="50"/>
      <c r="H185" s="19"/>
      <c r="I185" s="19"/>
      <c r="J185" s="19"/>
      <c r="K185" s="19"/>
      <c r="L185" s="19"/>
      <c r="M185" s="19"/>
      <c r="N185" s="19"/>
      <c r="O185" s="19"/>
      <c r="P185" s="19"/>
      <c r="Q185" s="19"/>
    </row>
    <row r="186" spans="2:18" x14ac:dyDescent="0.25">
      <c r="B186" s="117" t="s">
        <v>40</v>
      </c>
      <c r="C186" s="123"/>
      <c r="D186" s="50"/>
      <c r="E186" s="50"/>
      <c r="F186" s="50"/>
      <c r="G186" s="50"/>
      <c r="H186" s="19"/>
      <c r="I186" s="19"/>
      <c r="J186" s="19"/>
      <c r="K186" s="19"/>
      <c r="L186" s="19"/>
      <c r="M186" s="19"/>
      <c r="N186" s="19"/>
      <c r="O186" s="19"/>
      <c r="P186" s="19"/>
      <c r="Q186" s="19"/>
    </row>
    <row r="187" spans="2:18" x14ac:dyDescent="0.25">
      <c r="B187" s="117" t="s">
        <v>40</v>
      </c>
      <c r="C187" s="123"/>
      <c r="D187" s="111"/>
      <c r="E187" s="50"/>
      <c r="F187" s="50"/>
      <c r="G187" s="50"/>
      <c r="H187" s="19"/>
      <c r="I187" s="19"/>
      <c r="J187" s="19"/>
      <c r="K187" s="19"/>
      <c r="L187" s="19"/>
      <c r="M187" s="19"/>
      <c r="N187" s="19"/>
      <c r="O187" s="19"/>
      <c r="P187" s="19"/>
      <c r="Q187" s="19"/>
    </row>
    <row r="188" spans="2:18" x14ac:dyDescent="0.25">
      <c r="B188" s="124" t="s">
        <v>176</v>
      </c>
      <c r="C188" s="125">
        <f>C177+C178</f>
        <v>0</v>
      </c>
      <c r="D188" s="111"/>
      <c r="E188" s="50"/>
      <c r="F188" s="50"/>
      <c r="G188" s="50"/>
      <c r="H188" s="19"/>
      <c r="I188" s="19"/>
      <c r="J188" s="19"/>
      <c r="K188" s="19"/>
      <c r="L188" s="19"/>
      <c r="M188" s="19"/>
      <c r="N188" s="19"/>
      <c r="O188" s="19"/>
      <c r="P188" s="19"/>
      <c r="Q188" s="19"/>
    </row>
    <row r="189" spans="2:18" x14ac:dyDescent="0.25">
      <c r="B189" s="119" t="s">
        <v>177</v>
      </c>
      <c r="C189" s="118">
        <f>SUM(C190:C203)</f>
        <v>0</v>
      </c>
      <c r="D189" s="50"/>
      <c r="E189" s="50"/>
      <c r="F189" s="50"/>
      <c r="G189" s="50"/>
      <c r="H189" s="19"/>
      <c r="I189" s="19"/>
      <c r="J189" s="19"/>
      <c r="K189" s="19"/>
      <c r="L189" s="19"/>
      <c r="M189" s="19"/>
      <c r="N189" s="19"/>
      <c r="O189" s="19"/>
      <c r="P189" s="19"/>
      <c r="Q189" s="19"/>
    </row>
    <row r="190" spans="2:18" x14ac:dyDescent="0.25">
      <c r="B190" s="114" t="s">
        <v>75</v>
      </c>
      <c r="C190" s="123"/>
      <c r="D190" s="50"/>
      <c r="E190" s="50"/>
      <c r="F190" s="50"/>
      <c r="G190" s="50"/>
      <c r="H190" s="19"/>
      <c r="I190" s="19"/>
      <c r="J190" s="19"/>
      <c r="K190" s="19"/>
      <c r="L190" s="19"/>
      <c r="M190" s="19"/>
      <c r="N190" s="19"/>
      <c r="O190" s="19"/>
      <c r="P190" s="19"/>
      <c r="Q190" s="19"/>
    </row>
    <row r="191" spans="2:18" x14ac:dyDescent="0.25">
      <c r="B191" s="114" t="s">
        <v>178</v>
      </c>
      <c r="C191" s="123"/>
      <c r="D191" s="19"/>
      <c r="E191" s="50"/>
      <c r="F191" s="50"/>
      <c r="G191" s="50"/>
      <c r="H191" s="19"/>
      <c r="I191" s="19"/>
      <c r="J191" s="19"/>
      <c r="K191" s="19"/>
      <c r="L191" s="19"/>
      <c r="M191" s="19"/>
      <c r="N191" s="19"/>
      <c r="O191" s="19"/>
      <c r="P191" s="19"/>
      <c r="Q191" s="19"/>
      <c r="R191" s="19"/>
    </row>
    <row r="192" spans="2:18" x14ac:dyDescent="0.25">
      <c r="B192" s="114" t="s">
        <v>179</v>
      </c>
      <c r="C192" s="123"/>
      <c r="E192" s="50"/>
      <c r="F192" s="50"/>
      <c r="G192" s="50"/>
      <c r="H192" s="19"/>
      <c r="I192" s="19"/>
      <c r="J192" s="19"/>
      <c r="K192" s="19"/>
      <c r="L192" s="19"/>
      <c r="M192" s="19"/>
      <c r="N192" s="19"/>
      <c r="O192" s="19"/>
      <c r="P192" s="19"/>
      <c r="Q192" s="19"/>
      <c r="R192" s="19"/>
    </row>
    <row r="193" spans="2:18" x14ac:dyDescent="0.25">
      <c r="B193" s="117" t="s">
        <v>40</v>
      </c>
      <c r="C193" s="123"/>
      <c r="E193" s="50"/>
      <c r="F193" s="50"/>
      <c r="G193" s="50"/>
      <c r="H193" s="19"/>
      <c r="I193" s="19"/>
      <c r="J193" s="19"/>
      <c r="K193" s="19"/>
      <c r="L193" s="19"/>
      <c r="M193" s="19"/>
      <c r="N193" s="19"/>
      <c r="O193" s="19"/>
      <c r="P193" s="19"/>
      <c r="Q193" s="19"/>
      <c r="R193" s="19"/>
    </row>
    <row r="194" spans="2:18" x14ac:dyDescent="0.25">
      <c r="B194" s="117" t="s">
        <v>40</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7" t="s">
        <v>40</v>
      </c>
      <c r="C198" s="123"/>
      <c r="E198" s="50"/>
      <c r="F198" s="50"/>
      <c r="G198" s="50"/>
      <c r="H198" s="19"/>
      <c r="I198" s="19"/>
      <c r="J198" s="19"/>
      <c r="K198" s="19"/>
      <c r="L198" s="19"/>
      <c r="M198" s="19"/>
      <c r="N198" s="19"/>
      <c r="O198" s="19"/>
      <c r="P198" s="19"/>
      <c r="Q198" s="19"/>
      <c r="R198" s="19"/>
    </row>
    <row r="199" spans="2:18" x14ac:dyDescent="0.25">
      <c r="B199" s="114" t="s">
        <v>180</v>
      </c>
      <c r="C199" s="123"/>
      <c r="E199" s="50"/>
      <c r="F199" s="50"/>
      <c r="G199" s="50"/>
      <c r="H199" s="19"/>
      <c r="I199" s="19"/>
      <c r="J199" s="19"/>
      <c r="K199" s="19"/>
      <c r="L199" s="19"/>
      <c r="M199" s="19"/>
      <c r="N199" s="19"/>
      <c r="O199" s="19"/>
      <c r="P199" s="19"/>
      <c r="Q199" s="19"/>
      <c r="R199" s="19"/>
    </row>
    <row r="200" spans="2:18" x14ac:dyDescent="0.25">
      <c r="B200" s="114" t="s">
        <v>181</v>
      </c>
      <c r="C200" s="123"/>
      <c r="E200" s="50"/>
      <c r="F200" s="50"/>
      <c r="G200" s="50"/>
      <c r="H200" s="19"/>
      <c r="I200" s="19"/>
      <c r="J200" s="19"/>
      <c r="K200" s="19"/>
      <c r="L200" s="19"/>
      <c r="M200" s="19"/>
      <c r="N200" s="19"/>
      <c r="O200" s="19"/>
      <c r="P200" s="19"/>
      <c r="Q200" s="19"/>
      <c r="R200" s="19"/>
    </row>
    <row r="201" spans="2:18" x14ac:dyDescent="0.25">
      <c r="B201" s="117" t="s">
        <v>40</v>
      </c>
      <c r="C201" s="123"/>
      <c r="E201" s="50"/>
      <c r="F201" s="50"/>
      <c r="G201" s="50"/>
      <c r="H201" s="19"/>
      <c r="I201" s="19"/>
      <c r="J201" s="19"/>
      <c r="K201" s="19"/>
      <c r="L201" s="19"/>
      <c r="M201" s="19"/>
      <c r="N201" s="19"/>
      <c r="O201" s="19"/>
      <c r="P201" s="19"/>
      <c r="Q201" s="19"/>
      <c r="R201" s="19"/>
    </row>
    <row r="202" spans="2:18" x14ac:dyDescent="0.25">
      <c r="B202" s="117" t="s">
        <v>40</v>
      </c>
      <c r="C202" s="123"/>
      <c r="E202" s="50"/>
      <c r="F202" s="50"/>
      <c r="G202" s="50"/>
      <c r="H202" s="19"/>
      <c r="I202" s="19"/>
      <c r="J202" s="19"/>
      <c r="K202" s="19"/>
      <c r="L202" s="19"/>
      <c r="M202" s="19"/>
      <c r="N202" s="19"/>
      <c r="O202" s="19"/>
      <c r="P202" s="19"/>
      <c r="Q202" s="19"/>
      <c r="R202" s="19"/>
    </row>
    <row r="203" spans="2:18" x14ac:dyDescent="0.25">
      <c r="B203" s="117" t="s">
        <v>40</v>
      </c>
      <c r="C203" s="123"/>
      <c r="E203" s="50"/>
      <c r="F203" s="50"/>
      <c r="G203" s="50"/>
      <c r="H203" s="19"/>
      <c r="I203" s="19"/>
      <c r="J203" s="19"/>
      <c r="K203" s="19"/>
      <c r="L203" s="19"/>
      <c r="M203" s="19"/>
      <c r="N203" s="19"/>
      <c r="O203" s="19"/>
      <c r="P203" s="19"/>
      <c r="Q203" s="19"/>
      <c r="R203" s="19"/>
    </row>
    <row r="204" spans="2:18" x14ac:dyDescent="0.25">
      <c r="B204" s="119" t="s">
        <v>182</v>
      </c>
      <c r="C204" s="118">
        <f>C188-C189</f>
        <v>0</v>
      </c>
      <c r="E204" s="50"/>
      <c r="F204" s="50"/>
      <c r="G204" s="50"/>
      <c r="H204" s="19"/>
      <c r="I204" s="19"/>
      <c r="J204" s="19"/>
      <c r="K204" s="19"/>
      <c r="L204" s="19"/>
      <c r="M204" s="19"/>
      <c r="N204" s="19"/>
      <c r="O204" s="19"/>
      <c r="P204" s="19"/>
      <c r="Q204" s="19"/>
      <c r="R204" s="19"/>
    </row>
    <row r="205" spans="2:18" x14ac:dyDescent="0.25">
      <c r="E205" s="50"/>
      <c r="F205" s="50"/>
      <c r="G205" s="50"/>
      <c r="H205" s="19"/>
      <c r="I205" s="19"/>
      <c r="J205" s="19"/>
      <c r="K205" s="19"/>
      <c r="L205" s="19"/>
      <c r="M205" s="19"/>
      <c r="N205" s="19"/>
      <c r="O205" s="19"/>
      <c r="P205" s="19"/>
      <c r="Q205" s="19"/>
      <c r="R205" s="19"/>
    </row>
    <row r="206" spans="2:18" x14ac:dyDescent="0.25">
      <c r="E206" s="50"/>
      <c r="F206" s="50"/>
      <c r="G206" s="50"/>
      <c r="H206" s="19"/>
      <c r="I206" s="19"/>
      <c r="J206" s="19"/>
      <c r="K206" s="19"/>
      <c r="L206" s="19"/>
      <c r="M206" s="19"/>
      <c r="N206" s="19"/>
      <c r="O206" s="19"/>
      <c r="P206" s="19"/>
      <c r="Q206" s="19"/>
      <c r="R206" s="19"/>
    </row>
    <row r="214" ht="16.5" customHeight="1" x14ac:dyDescent="0.25"/>
    <row r="286" ht="63.6" customHeight="1" x14ac:dyDescent="0.25"/>
    <row r="287" ht="65.45" customHeight="1" x14ac:dyDescent="0.25"/>
    <row r="289" ht="51.6" customHeight="1" x14ac:dyDescent="0.25"/>
    <row r="290" ht="51.6" customHeight="1" x14ac:dyDescent="0.25"/>
    <row r="292" ht="18" customHeight="1" x14ac:dyDescent="0.25"/>
    <row r="293" ht="54.6" customHeight="1" x14ac:dyDescent="0.25"/>
    <row r="295" ht="44.1" customHeight="1" x14ac:dyDescent="0.25"/>
    <row r="296" ht="41.45" customHeight="1" x14ac:dyDescent="0.25"/>
    <row r="299" ht="36.950000000000003" customHeight="1" x14ac:dyDescent="0.25"/>
    <row r="302" ht="43.5" customHeight="1" x14ac:dyDescent="0.25"/>
  </sheetData>
  <mergeCells count="2">
    <mergeCell ref="B10:G10"/>
    <mergeCell ref="B13:G13"/>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A1BA9-2D19-4F18-849F-21176589DFA2}">
  <sheetPr>
    <tabColor theme="4" tint="0.79998168889431442"/>
    <pageSetUpPr fitToPage="1"/>
  </sheetPr>
  <dimension ref="A1:R302"/>
  <sheetViews>
    <sheetView showGridLines="0" zoomScale="85" zoomScaleNormal="85" workbookViewId="0"/>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327</v>
      </c>
    </row>
    <row r="2" spans="1:18" s="2" customFormat="1" x14ac:dyDescent="0.25">
      <c r="A2" s="4" t="s">
        <v>86</v>
      </c>
    </row>
    <row r="4" spans="1:18" x14ac:dyDescent="0.25">
      <c r="B4" s="17" t="s">
        <v>87</v>
      </c>
      <c r="C4" s="5"/>
      <c r="D4" s="5"/>
    </row>
    <row r="5" spans="1:18" x14ac:dyDescent="0.25">
      <c r="B5" t="s">
        <v>183</v>
      </c>
      <c r="C5" s="50"/>
      <c r="D5" s="50"/>
      <c r="E5" s="50"/>
      <c r="F5" s="50"/>
      <c r="G5" s="50"/>
      <c r="H5" s="19"/>
      <c r="I5" s="19"/>
      <c r="J5" s="19"/>
      <c r="K5" s="19"/>
      <c r="L5" s="19"/>
      <c r="M5" s="19"/>
      <c r="N5" s="19"/>
      <c r="O5" s="19"/>
      <c r="P5" s="19"/>
      <c r="Q5" s="19"/>
      <c r="R5" s="19"/>
    </row>
    <row r="6" spans="1:18" x14ac:dyDescent="0.25">
      <c r="B6" s="19" t="s">
        <v>89</v>
      </c>
      <c r="C6" s="5"/>
      <c r="D6" s="5"/>
    </row>
    <row r="7" spans="1:18" x14ac:dyDescent="0.25">
      <c r="B7" t="s">
        <v>90</v>
      </c>
      <c r="C7" s="5"/>
      <c r="D7" s="5"/>
    </row>
    <row r="8" spans="1:18" x14ac:dyDescent="0.25">
      <c r="C8" s="5"/>
      <c r="D8" s="5"/>
    </row>
    <row r="9" spans="1:18" x14ac:dyDescent="0.25">
      <c r="B9" s="63" t="s">
        <v>184</v>
      </c>
      <c r="C9" s="19"/>
      <c r="D9" s="19"/>
      <c r="E9" s="19"/>
      <c r="F9" s="19"/>
      <c r="G9" s="19"/>
    </row>
    <row r="10" spans="1:18" x14ac:dyDescent="0.25">
      <c r="B10" s="146"/>
      <c r="C10" s="147"/>
      <c r="D10" s="147"/>
      <c r="E10" s="147"/>
      <c r="F10" s="147"/>
      <c r="G10" s="148"/>
    </row>
    <row r="11" spans="1:18" x14ac:dyDescent="0.25">
      <c r="B11" s="63"/>
      <c r="C11" s="63"/>
      <c r="D11" s="63"/>
      <c r="E11" s="63"/>
      <c r="F11" s="63"/>
      <c r="G11" s="63"/>
    </row>
    <row r="12" spans="1:18" x14ac:dyDescent="0.25">
      <c r="B12" s="122" t="s">
        <v>185</v>
      </c>
      <c r="C12" s="19"/>
      <c r="D12" s="19"/>
      <c r="E12" s="19"/>
      <c r="F12" s="19"/>
      <c r="G12" s="19"/>
    </row>
    <row r="13" spans="1:18" ht="41.1" customHeight="1" x14ac:dyDescent="0.25">
      <c r="B13" s="146"/>
      <c r="C13" s="147"/>
      <c r="D13" s="147"/>
      <c r="E13" s="147"/>
      <c r="F13" s="147"/>
      <c r="G13" s="148"/>
    </row>
    <row r="14" spans="1:18" x14ac:dyDescent="0.25">
      <c r="B14" s="63"/>
      <c r="C14" s="63"/>
      <c r="D14" s="63"/>
      <c r="E14" s="63"/>
      <c r="F14" s="63"/>
      <c r="G14" s="63"/>
      <c r="H14" s="63"/>
      <c r="I14" s="63"/>
      <c r="J14" s="63"/>
      <c r="K14" s="63"/>
      <c r="L14" s="63"/>
      <c r="M14" s="63"/>
      <c r="N14" s="63"/>
      <c r="O14" s="63"/>
      <c r="P14" s="63"/>
      <c r="Q14" s="19"/>
      <c r="R14" s="19"/>
    </row>
    <row r="15" spans="1:18" x14ac:dyDescent="0.25">
      <c r="B15" s="17" t="s">
        <v>186</v>
      </c>
      <c r="F15" s="17" t="s">
        <v>187</v>
      </c>
    </row>
    <row r="16" spans="1:18" x14ac:dyDescent="0.25">
      <c r="C16" s="50"/>
      <c r="D16" s="50"/>
      <c r="E16" s="50"/>
      <c r="F16" s="50"/>
      <c r="G16" s="50"/>
      <c r="H16" s="19"/>
      <c r="I16" s="19"/>
      <c r="J16" s="19"/>
      <c r="K16" s="19"/>
      <c r="L16" s="19"/>
      <c r="M16" s="19"/>
      <c r="N16" s="19"/>
      <c r="O16" s="19"/>
      <c r="P16" s="19"/>
      <c r="Q16" s="19"/>
      <c r="R16" s="19"/>
    </row>
    <row r="17" spans="1:18" s="64" customFormat="1" ht="45" customHeight="1" x14ac:dyDescent="0.25">
      <c r="B17" s="113" t="s">
        <v>95</v>
      </c>
      <c r="C17" s="112" t="s">
        <v>96</v>
      </c>
      <c r="D17" s="112" t="s">
        <v>97</v>
      </c>
      <c r="E17" s="65"/>
      <c r="F17" s="113" t="s">
        <v>98</v>
      </c>
      <c r="G17" s="112" t="s">
        <v>96</v>
      </c>
      <c r="H17" s="65"/>
      <c r="I17" s="65"/>
      <c r="J17" s="65"/>
      <c r="K17" s="65"/>
      <c r="L17" s="65"/>
      <c r="M17" s="65"/>
      <c r="N17" s="65"/>
      <c r="O17" s="65"/>
      <c r="P17" s="65"/>
      <c r="Q17" s="65"/>
      <c r="R17" s="65"/>
    </row>
    <row r="18" spans="1:18" s="63" customFormat="1" x14ac:dyDescent="0.25">
      <c r="B18" s="119" t="s">
        <v>99</v>
      </c>
      <c r="C18" s="118">
        <f>C19+C28+C47+C102+C112+C124</f>
        <v>0</v>
      </c>
      <c r="D18" s="118"/>
      <c r="E18" s="49"/>
      <c r="F18" s="119" t="s">
        <v>100</v>
      </c>
      <c r="G18" s="118">
        <f>SUM(G19:G27)</f>
        <v>0</v>
      </c>
      <c r="H18" s="49"/>
      <c r="I18" s="49"/>
      <c r="J18" s="49"/>
      <c r="K18" s="49"/>
      <c r="L18" s="49"/>
      <c r="M18" s="49"/>
      <c r="N18" s="49"/>
      <c r="O18" s="49"/>
      <c r="P18" s="49"/>
      <c r="Q18" s="49"/>
      <c r="R18" s="49"/>
    </row>
    <row r="19" spans="1:18" x14ac:dyDescent="0.25">
      <c r="A19" s="63"/>
      <c r="B19" s="127" t="s">
        <v>101</v>
      </c>
      <c r="C19" s="128">
        <f>SUM(C20:C27)</f>
        <v>0</v>
      </c>
      <c r="D19" s="128"/>
      <c r="E19" s="19"/>
      <c r="F19" s="114" t="s">
        <v>102</v>
      </c>
      <c r="G19" s="123"/>
      <c r="H19" s="19"/>
      <c r="I19" s="19"/>
      <c r="J19" s="19"/>
      <c r="K19" s="19"/>
      <c r="L19" s="19"/>
      <c r="M19" s="19"/>
      <c r="N19" s="19"/>
      <c r="O19" s="19"/>
      <c r="P19" s="19"/>
      <c r="Q19" s="19"/>
      <c r="R19" s="19"/>
    </row>
    <row r="20" spans="1:18" x14ac:dyDescent="0.25">
      <c r="B20" s="126" t="s">
        <v>103</v>
      </c>
      <c r="C20" s="115"/>
      <c r="D20" s="115"/>
      <c r="E20" s="19"/>
      <c r="F20" s="114" t="s">
        <v>31</v>
      </c>
      <c r="G20" s="123"/>
      <c r="H20" s="19"/>
      <c r="I20" s="19"/>
      <c r="J20" s="19"/>
      <c r="K20" s="19"/>
      <c r="L20" s="19"/>
      <c r="M20" s="19"/>
      <c r="N20" s="19"/>
      <c r="O20" s="19"/>
      <c r="P20" s="19"/>
      <c r="Q20" s="19"/>
      <c r="R20" s="19"/>
    </row>
    <row r="21" spans="1:18" x14ac:dyDescent="0.25">
      <c r="B21" s="126" t="s">
        <v>104</v>
      </c>
      <c r="C21" s="115"/>
      <c r="D21" s="115"/>
      <c r="E21" s="19"/>
      <c r="F21" s="114" t="s">
        <v>105</v>
      </c>
      <c r="G21" s="115"/>
      <c r="H21" s="19"/>
      <c r="I21" s="19"/>
      <c r="J21" s="19"/>
      <c r="K21" s="19"/>
      <c r="L21" s="19"/>
      <c r="M21" s="19"/>
      <c r="N21" s="19"/>
      <c r="O21" s="19"/>
      <c r="P21" s="19"/>
      <c r="Q21" s="19"/>
      <c r="R21" s="19"/>
    </row>
    <row r="22" spans="1:18" x14ac:dyDescent="0.25">
      <c r="B22" s="117" t="s">
        <v>40</v>
      </c>
      <c r="C22" s="115"/>
      <c r="D22" s="115"/>
      <c r="E22" s="19"/>
      <c r="F22" s="120" t="s">
        <v>40</v>
      </c>
      <c r="G22" s="115"/>
      <c r="I22" s="19"/>
      <c r="J22" s="19"/>
      <c r="K22" s="19"/>
      <c r="L22" s="19"/>
      <c r="M22" s="19"/>
      <c r="N22" s="19"/>
      <c r="O22" s="19"/>
      <c r="P22" s="19"/>
      <c r="Q22" s="19"/>
      <c r="R22" s="19"/>
    </row>
    <row r="23" spans="1:18" x14ac:dyDescent="0.25">
      <c r="B23" s="117" t="s">
        <v>40</v>
      </c>
      <c r="C23" s="115"/>
      <c r="D23" s="115"/>
      <c r="E23" s="19"/>
      <c r="F23" s="120" t="s">
        <v>40</v>
      </c>
      <c r="G23" s="115"/>
      <c r="H23" s="19"/>
      <c r="I23" s="19"/>
      <c r="J23" s="19"/>
      <c r="K23" s="19"/>
      <c r="L23" s="19"/>
      <c r="M23" s="19"/>
      <c r="N23" s="19"/>
      <c r="O23" s="19"/>
      <c r="P23" s="19"/>
      <c r="Q23" s="19"/>
      <c r="R23" s="19"/>
    </row>
    <row r="24" spans="1:18" x14ac:dyDescent="0.25">
      <c r="B24" s="117" t="s">
        <v>40</v>
      </c>
      <c r="C24" s="115"/>
      <c r="D24" s="115"/>
      <c r="E24" s="19"/>
      <c r="F24" s="120" t="s">
        <v>40</v>
      </c>
      <c r="G24" s="115"/>
      <c r="H24" s="19"/>
      <c r="I24" s="19"/>
      <c r="J24" s="19"/>
      <c r="K24" s="19"/>
      <c r="L24" s="19"/>
      <c r="M24" s="19"/>
      <c r="N24" s="19"/>
      <c r="O24" s="19"/>
      <c r="P24" s="19"/>
      <c r="Q24" s="19"/>
      <c r="R24" s="19"/>
    </row>
    <row r="25" spans="1:18" x14ac:dyDescent="0.25">
      <c r="B25" s="117" t="s">
        <v>40</v>
      </c>
      <c r="C25" s="115"/>
      <c r="D25" s="115"/>
      <c r="E25" s="19"/>
      <c r="F25" s="120" t="s">
        <v>40</v>
      </c>
      <c r="G25" s="115"/>
      <c r="H25" s="19"/>
      <c r="I25" s="19"/>
      <c r="J25" s="19"/>
      <c r="K25" s="19"/>
      <c r="L25" s="19"/>
      <c r="M25" s="19"/>
      <c r="N25" s="19"/>
      <c r="O25" s="19"/>
      <c r="P25" s="19"/>
      <c r="Q25" s="19"/>
      <c r="R25" s="19"/>
    </row>
    <row r="26" spans="1:18" x14ac:dyDescent="0.25">
      <c r="B26" s="117" t="s">
        <v>40</v>
      </c>
      <c r="C26" s="115"/>
      <c r="D26" s="115"/>
      <c r="E26" s="19"/>
      <c r="F26" s="120" t="s">
        <v>40</v>
      </c>
      <c r="G26" s="115"/>
      <c r="H26" s="19"/>
      <c r="I26" s="19"/>
      <c r="J26" s="19"/>
      <c r="K26" s="19"/>
      <c r="L26" s="19"/>
      <c r="M26" s="19"/>
      <c r="N26" s="19"/>
      <c r="O26" s="19"/>
      <c r="P26" s="19"/>
      <c r="Q26" s="19"/>
      <c r="R26" s="19"/>
    </row>
    <row r="27" spans="1:18" x14ac:dyDescent="0.25">
      <c r="B27" s="117" t="s">
        <v>40</v>
      </c>
      <c r="C27" s="115"/>
      <c r="D27" s="115"/>
      <c r="E27" s="19"/>
      <c r="F27" s="120" t="s">
        <v>40</v>
      </c>
      <c r="G27" s="115"/>
      <c r="H27" s="19"/>
      <c r="I27" s="19"/>
      <c r="J27" s="19"/>
      <c r="K27" s="19"/>
      <c r="L27" s="19"/>
      <c r="M27" s="19"/>
      <c r="N27" s="19"/>
      <c r="O27" s="19"/>
      <c r="P27" s="19"/>
      <c r="Q27" s="19"/>
      <c r="R27" s="19"/>
    </row>
    <row r="28" spans="1:18" x14ac:dyDescent="0.25">
      <c r="B28" s="127" t="s">
        <v>106</v>
      </c>
      <c r="C28" s="128">
        <f>SUM(C29:C37)</f>
        <v>0</v>
      </c>
      <c r="D28" s="128"/>
      <c r="E28" s="19"/>
      <c r="F28" s="119" t="s">
        <v>107</v>
      </c>
      <c r="G28" s="118">
        <f>SUM(G29:G38)</f>
        <v>0</v>
      </c>
      <c r="H28" s="19"/>
      <c r="I28" s="19"/>
      <c r="J28" s="19"/>
      <c r="K28" s="19"/>
      <c r="L28" s="19"/>
      <c r="M28" s="19"/>
      <c r="N28" s="19"/>
      <c r="O28" s="19"/>
      <c r="P28" s="19"/>
      <c r="Q28" s="19"/>
      <c r="R28" s="19"/>
    </row>
    <row r="29" spans="1:18" x14ac:dyDescent="0.25">
      <c r="B29" s="126" t="s">
        <v>108</v>
      </c>
      <c r="C29" s="115"/>
      <c r="D29" s="115"/>
      <c r="E29" s="19"/>
      <c r="F29" s="114" t="s">
        <v>109</v>
      </c>
      <c r="G29" s="115"/>
      <c r="H29" s="19"/>
      <c r="I29" s="19"/>
      <c r="J29" s="19"/>
      <c r="K29" s="19"/>
      <c r="L29" s="19"/>
      <c r="M29" s="19"/>
      <c r="N29" s="19"/>
      <c r="O29" s="19"/>
      <c r="P29" s="19"/>
      <c r="Q29" s="19"/>
      <c r="R29" s="19"/>
    </row>
    <row r="30" spans="1:18" x14ac:dyDescent="0.25">
      <c r="B30" s="126" t="s">
        <v>110</v>
      </c>
      <c r="C30" s="115"/>
      <c r="D30" s="115"/>
      <c r="E30" s="19"/>
      <c r="F30" s="114" t="s">
        <v>111</v>
      </c>
      <c r="G30" s="115"/>
      <c r="H30" s="19"/>
      <c r="I30" s="19"/>
      <c r="J30" s="19"/>
      <c r="K30" s="19"/>
      <c r="L30" s="19"/>
      <c r="M30" s="19"/>
      <c r="N30" s="19"/>
      <c r="O30" s="19"/>
      <c r="P30" s="19"/>
      <c r="Q30" s="19"/>
      <c r="R30" s="19"/>
    </row>
    <row r="31" spans="1:18" x14ac:dyDescent="0.25">
      <c r="B31" s="117" t="s">
        <v>40</v>
      </c>
      <c r="C31" s="115"/>
      <c r="D31" s="115"/>
      <c r="E31" s="19"/>
      <c r="F31" s="114" t="s">
        <v>112</v>
      </c>
      <c r="G31" s="115"/>
      <c r="H31" s="19"/>
      <c r="I31" s="19"/>
      <c r="J31" s="19"/>
      <c r="K31" s="19"/>
      <c r="L31" s="19"/>
      <c r="M31" s="19"/>
      <c r="N31" s="19"/>
      <c r="O31" s="19"/>
      <c r="P31" s="19"/>
      <c r="Q31" s="19"/>
      <c r="R31" s="19"/>
    </row>
    <row r="32" spans="1:18" x14ac:dyDescent="0.25">
      <c r="B32" s="117" t="s">
        <v>40</v>
      </c>
      <c r="C32" s="115"/>
      <c r="D32" s="115"/>
      <c r="E32" s="19"/>
      <c r="F32" s="114" t="s">
        <v>113</v>
      </c>
      <c r="G32" s="115"/>
      <c r="H32" s="19"/>
      <c r="I32" s="19"/>
      <c r="J32" s="19"/>
      <c r="K32" s="19"/>
      <c r="L32" s="19"/>
      <c r="M32" s="19"/>
      <c r="N32" s="19"/>
      <c r="O32" s="19"/>
      <c r="P32" s="19"/>
      <c r="Q32" s="19"/>
      <c r="R32" s="19"/>
    </row>
    <row r="33" spans="2:18" x14ac:dyDescent="0.25">
      <c r="B33" s="117" t="s">
        <v>40</v>
      </c>
      <c r="C33" s="115"/>
      <c r="D33" s="115"/>
      <c r="E33" s="19"/>
      <c r="F33" s="120" t="s">
        <v>40</v>
      </c>
      <c r="G33" s="115"/>
      <c r="H33" s="19"/>
      <c r="I33" s="19"/>
      <c r="J33" s="19"/>
      <c r="K33" s="19"/>
      <c r="L33" s="19"/>
      <c r="M33" s="19"/>
      <c r="N33" s="19"/>
      <c r="O33" s="19"/>
      <c r="P33" s="19"/>
      <c r="Q33" s="19"/>
      <c r="R33" s="19"/>
    </row>
    <row r="34" spans="2:18" x14ac:dyDescent="0.25">
      <c r="B34" s="117" t="s">
        <v>40</v>
      </c>
      <c r="C34" s="115"/>
      <c r="D34" s="115"/>
      <c r="E34" s="19"/>
      <c r="F34" s="120" t="s">
        <v>40</v>
      </c>
      <c r="G34" s="115"/>
      <c r="I34" s="19"/>
      <c r="J34" s="19"/>
      <c r="K34" s="19"/>
      <c r="L34" s="19"/>
      <c r="M34" s="19"/>
      <c r="N34" s="19"/>
      <c r="O34" s="19"/>
      <c r="P34" s="19"/>
      <c r="Q34" s="19"/>
      <c r="R34" s="19"/>
    </row>
    <row r="35" spans="2:18" ht="13.7" customHeight="1" x14ac:dyDescent="0.25">
      <c r="B35" s="117" t="s">
        <v>40</v>
      </c>
      <c r="C35" s="115"/>
      <c r="D35" s="115"/>
      <c r="E35" s="19"/>
      <c r="F35" s="120" t="s">
        <v>40</v>
      </c>
      <c r="G35" s="115"/>
      <c r="H35" s="19"/>
      <c r="I35" s="19"/>
      <c r="J35" s="19"/>
      <c r="K35" s="19"/>
      <c r="L35" s="19"/>
      <c r="M35" s="19"/>
      <c r="N35" s="19"/>
      <c r="O35" s="19"/>
      <c r="P35" s="19"/>
      <c r="Q35" s="19"/>
      <c r="R35" s="19"/>
    </row>
    <row r="36" spans="2:18" ht="13.7" customHeight="1" x14ac:dyDescent="0.25">
      <c r="B36" s="117" t="s">
        <v>40</v>
      </c>
      <c r="C36" s="115"/>
      <c r="D36" s="115"/>
      <c r="E36" s="19"/>
      <c r="F36" s="120" t="s">
        <v>40</v>
      </c>
      <c r="G36" s="115"/>
      <c r="H36" s="19"/>
      <c r="I36" s="19"/>
      <c r="J36" s="19"/>
      <c r="K36" s="19"/>
      <c r="L36" s="19"/>
      <c r="M36" s="19"/>
      <c r="N36" s="19"/>
      <c r="O36" s="19"/>
      <c r="P36" s="19"/>
      <c r="Q36" s="19"/>
      <c r="R36" s="19"/>
    </row>
    <row r="37" spans="2:18" ht="13.7" customHeight="1" x14ac:dyDescent="0.25">
      <c r="B37" s="135" t="s">
        <v>114</v>
      </c>
      <c r="C37" s="136">
        <f>SUM(C38:C46)</f>
        <v>0</v>
      </c>
      <c r="D37" s="137"/>
      <c r="E37" s="19"/>
      <c r="F37" s="120" t="s">
        <v>40</v>
      </c>
      <c r="G37" s="115"/>
      <c r="H37" s="19"/>
      <c r="I37" s="19"/>
      <c r="J37" s="19"/>
      <c r="K37" s="19"/>
      <c r="L37" s="19"/>
      <c r="M37" s="19"/>
      <c r="N37" s="19"/>
      <c r="O37" s="19"/>
      <c r="P37" s="19"/>
      <c r="Q37" s="19"/>
      <c r="R37" s="19"/>
    </row>
    <row r="38" spans="2:18" ht="13.7" customHeight="1" x14ac:dyDescent="0.25">
      <c r="B38" s="126" t="s">
        <v>115</v>
      </c>
      <c r="C38" s="115"/>
      <c r="D38" s="115"/>
      <c r="E38" s="19"/>
      <c r="F38" s="120" t="s">
        <v>40</v>
      </c>
      <c r="G38" s="115"/>
      <c r="H38" s="19"/>
      <c r="I38" s="19"/>
      <c r="J38" s="19"/>
      <c r="K38" s="19"/>
      <c r="L38" s="19"/>
      <c r="M38" s="19"/>
      <c r="N38" s="19"/>
      <c r="O38" s="19"/>
      <c r="P38" s="19"/>
      <c r="Q38" s="19"/>
      <c r="R38" s="19"/>
    </row>
    <row r="39" spans="2:18" ht="13.7" customHeight="1" x14ac:dyDescent="0.25">
      <c r="B39" s="140" t="s">
        <v>116</v>
      </c>
      <c r="C39" s="115"/>
      <c r="D39" s="115"/>
      <c r="E39" s="19"/>
      <c r="F39" s="119" t="s">
        <v>117</v>
      </c>
      <c r="G39" s="118">
        <f>SUM(G40:G53)</f>
        <v>0</v>
      </c>
      <c r="H39" s="19"/>
      <c r="I39" s="19"/>
      <c r="J39" s="19"/>
      <c r="K39" s="19"/>
      <c r="L39" s="19"/>
      <c r="M39" s="19"/>
      <c r="N39" s="19"/>
      <c r="O39" s="19"/>
      <c r="P39" s="19"/>
      <c r="Q39" s="19"/>
      <c r="R39" s="19"/>
    </row>
    <row r="40" spans="2:18" ht="13.7" customHeight="1" x14ac:dyDescent="0.25">
      <c r="B40" s="140" t="s">
        <v>118</v>
      </c>
      <c r="C40" s="115"/>
      <c r="D40" s="115"/>
      <c r="E40" s="19"/>
      <c r="F40" s="114" t="s">
        <v>44</v>
      </c>
      <c r="G40" s="115"/>
      <c r="H40" s="19"/>
      <c r="I40" s="19"/>
      <c r="J40" s="19"/>
      <c r="K40" s="19"/>
      <c r="L40" s="19"/>
      <c r="M40" s="19"/>
      <c r="N40" s="19"/>
      <c r="O40" s="19"/>
      <c r="P40" s="19"/>
      <c r="Q40" s="19"/>
      <c r="R40" s="19"/>
    </row>
    <row r="41" spans="2:18" ht="13.7" customHeight="1" x14ac:dyDescent="0.25">
      <c r="B41" s="117" t="s">
        <v>40</v>
      </c>
      <c r="C41" s="115"/>
      <c r="D41" s="115"/>
      <c r="E41" s="19"/>
      <c r="F41" s="114" t="s">
        <v>46</v>
      </c>
      <c r="G41" s="115"/>
      <c r="H41" s="19"/>
      <c r="I41" s="19"/>
      <c r="J41" s="19"/>
      <c r="K41" s="19"/>
      <c r="L41" s="19"/>
      <c r="M41" s="19"/>
      <c r="N41" s="19"/>
      <c r="O41" s="19"/>
      <c r="P41" s="19"/>
      <c r="Q41" s="19"/>
      <c r="R41" s="19"/>
    </row>
    <row r="42" spans="2:18" ht="13.7" customHeight="1" x14ac:dyDescent="0.25">
      <c r="B42" s="117" t="s">
        <v>40</v>
      </c>
      <c r="C42" s="115"/>
      <c r="D42" s="115"/>
      <c r="E42" s="19"/>
      <c r="F42" s="114" t="s">
        <v>119</v>
      </c>
      <c r="G42" s="115"/>
      <c r="H42" s="19"/>
      <c r="I42" s="19"/>
      <c r="J42" s="19"/>
      <c r="K42" s="19"/>
      <c r="L42" s="19"/>
      <c r="M42" s="19"/>
      <c r="N42" s="19"/>
      <c r="O42" s="19"/>
      <c r="P42" s="19"/>
      <c r="Q42" s="19"/>
      <c r="R42" s="19"/>
    </row>
    <row r="43" spans="2:18" ht="13.7" customHeight="1" x14ac:dyDescent="0.25">
      <c r="B43" s="117" t="s">
        <v>40</v>
      </c>
      <c r="C43" s="115"/>
      <c r="D43" s="115"/>
      <c r="E43" s="19"/>
      <c r="F43" s="114" t="s">
        <v>120</v>
      </c>
      <c r="G43" s="115"/>
      <c r="I43" s="19"/>
      <c r="J43" s="19"/>
      <c r="K43" s="19"/>
      <c r="L43" s="19"/>
      <c r="M43" s="19"/>
      <c r="N43" s="19"/>
      <c r="O43" s="19"/>
      <c r="P43" s="19"/>
      <c r="Q43" s="19"/>
      <c r="R43" s="19"/>
    </row>
    <row r="44" spans="2:18" ht="13.7" customHeight="1" x14ac:dyDescent="0.25">
      <c r="B44" s="117" t="s">
        <v>40</v>
      </c>
      <c r="C44" s="115"/>
      <c r="D44" s="115"/>
      <c r="E44" s="19"/>
      <c r="F44" s="114" t="s">
        <v>48</v>
      </c>
      <c r="G44" s="115"/>
      <c r="H44" s="19"/>
      <c r="I44" s="19"/>
      <c r="J44" s="19"/>
      <c r="K44" s="19"/>
      <c r="L44" s="19"/>
      <c r="M44" s="19"/>
      <c r="N44" s="19"/>
      <c r="O44" s="19"/>
      <c r="P44" s="19"/>
      <c r="Q44" s="19"/>
      <c r="R44" s="19"/>
    </row>
    <row r="45" spans="2:18" ht="13.7" customHeight="1" x14ac:dyDescent="0.25">
      <c r="B45" s="117" t="s">
        <v>40</v>
      </c>
      <c r="C45" s="115"/>
      <c r="D45" s="115"/>
      <c r="E45" s="19"/>
      <c r="F45" s="114" t="s">
        <v>49</v>
      </c>
      <c r="G45" s="115"/>
      <c r="H45" s="19"/>
      <c r="I45" s="19"/>
      <c r="J45" s="19"/>
      <c r="K45" s="19"/>
      <c r="L45" s="19"/>
      <c r="M45" s="19"/>
      <c r="N45" s="19"/>
      <c r="O45" s="19"/>
      <c r="P45" s="19"/>
      <c r="Q45" s="19"/>
      <c r="R45" s="19"/>
    </row>
    <row r="46" spans="2:18" ht="13.7" customHeight="1" x14ac:dyDescent="0.25">
      <c r="B46" s="117" t="s">
        <v>40</v>
      </c>
      <c r="C46" s="115"/>
      <c r="D46" s="115"/>
      <c r="E46" s="19"/>
      <c r="F46" s="114" t="s">
        <v>50</v>
      </c>
      <c r="G46" s="115"/>
      <c r="H46" s="19"/>
      <c r="I46" s="19"/>
      <c r="J46" s="19"/>
      <c r="K46" s="19"/>
      <c r="L46" s="19"/>
      <c r="M46" s="19"/>
      <c r="N46" s="19"/>
      <c r="O46" s="19"/>
      <c r="P46" s="19"/>
      <c r="Q46" s="19"/>
      <c r="R46" s="19"/>
    </row>
    <row r="47" spans="2:18" ht="13.7" customHeight="1" x14ac:dyDescent="0.25">
      <c r="B47" s="127" t="s">
        <v>121</v>
      </c>
      <c r="C47" s="128">
        <f>C48+C57+C65+C75+C82+C91</f>
        <v>0</v>
      </c>
      <c r="D47" s="128"/>
      <c r="E47" s="19"/>
      <c r="F47" s="114" t="s">
        <v>52</v>
      </c>
      <c r="G47" s="115"/>
      <c r="H47" s="19"/>
      <c r="I47" s="19"/>
      <c r="J47" s="19"/>
      <c r="K47" s="19"/>
      <c r="L47" s="19"/>
      <c r="M47" s="19"/>
      <c r="N47" s="19"/>
      <c r="O47" s="19"/>
      <c r="P47" s="19"/>
      <c r="Q47" s="19"/>
      <c r="R47" s="19"/>
    </row>
    <row r="48" spans="2:18" ht="13.7" customHeight="1" x14ac:dyDescent="0.25">
      <c r="B48" s="135" t="s">
        <v>122</v>
      </c>
      <c r="C48" s="136">
        <f>SUM(C49:C56)</f>
        <v>0</v>
      </c>
      <c r="D48" s="137"/>
      <c r="E48" s="19"/>
      <c r="F48" s="129" t="s">
        <v>123</v>
      </c>
      <c r="G48" s="115"/>
      <c r="H48" s="19"/>
      <c r="I48" s="19"/>
      <c r="J48" s="19"/>
      <c r="K48" s="19"/>
      <c r="L48" s="19"/>
      <c r="M48" s="19"/>
      <c r="N48" s="19"/>
      <c r="O48" s="19"/>
      <c r="P48" s="19"/>
      <c r="Q48" s="19"/>
      <c r="R48" s="19"/>
    </row>
    <row r="49" spans="2:18" ht="13.7" customHeight="1" x14ac:dyDescent="0.25">
      <c r="B49" s="126" t="s">
        <v>124</v>
      </c>
      <c r="C49" s="115"/>
      <c r="D49" s="116"/>
      <c r="E49" s="19"/>
      <c r="F49" s="120" t="s">
        <v>40</v>
      </c>
      <c r="G49" s="115"/>
      <c r="H49" s="19"/>
      <c r="I49" s="19"/>
      <c r="J49" s="19"/>
      <c r="K49" s="19"/>
      <c r="L49" s="19"/>
      <c r="M49" s="19"/>
      <c r="N49" s="19"/>
      <c r="O49" s="19"/>
      <c r="P49" s="19"/>
      <c r="Q49" s="19"/>
      <c r="R49" s="19"/>
    </row>
    <row r="50" spans="2:18" ht="13.7" customHeight="1" x14ac:dyDescent="0.25">
      <c r="B50" s="126" t="s">
        <v>125</v>
      </c>
      <c r="C50" s="115"/>
      <c r="D50" s="116"/>
      <c r="E50" s="19"/>
      <c r="F50" s="120" t="s">
        <v>40</v>
      </c>
      <c r="G50" s="115"/>
      <c r="H50" s="19"/>
      <c r="I50" s="19"/>
      <c r="J50" s="19"/>
      <c r="K50" s="19"/>
      <c r="L50" s="19"/>
      <c r="M50" s="19"/>
      <c r="N50" s="19"/>
      <c r="O50" s="19"/>
      <c r="P50" s="19"/>
      <c r="Q50" s="19"/>
      <c r="R50" s="19"/>
    </row>
    <row r="51" spans="2:18" ht="13.7" customHeight="1" x14ac:dyDescent="0.25">
      <c r="B51" s="117" t="s">
        <v>40</v>
      </c>
      <c r="C51" s="115"/>
      <c r="D51" s="116"/>
      <c r="E51" s="19"/>
      <c r="F51" s="120" t="s">
        <v>40</v>
      </c>
      <c r="G51" s="115"/>
      <c r="H51" s="19"/>
      <c r="I51" s="19"/>
      <c r="J51" s="19"/>
      <c r="K51" s="19"/>
      <c r="L51" s="19"/>
      <c r="M51" s="19"/>
      <c r="N51" s="19"/>
      <c r="O51" s="19"/>
      <c r="P51" s="19"/>
      <c r="Q51" s="19"/>
      <c r="R51" s="19"/>
    </row>
    <row r="52" spans="2:18" ht="13.7" customHeight="1" x14ac:dyDescent="0.25">
      <c r="B52" s="117" t="s">
        <v>40</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19" t="s">
        <v>126</v>
      </c>
      <c r="G54" s="118">
        <f>SUM(G55:G63)</f>
        <v>0</v>
      </c>
      <c r="H54" s="19"/>
      <c r="I54" s="19"/>
      <c r="J54" s="19"/>
      <c r="K54" s="19"/>
      <c r="L54" s="19"/>
      <c r="M54" s="19"/>
      <c r="N54" s="19"/>
      <c r="O54" s="19"/>
      <c r="P54" s="19"/>
      <c r="Q54" s="19"/>
      <c r="R54" s="19"/>
    </row>
    <row r="55" spans="2:18" ht="13.7" customHeight="1" x14ac:dyDescent="0.25">
      <c r="B55" s="117" t="s">
        <v>40</v>
      </c>
      <c r="C55" s="115"/>
      <c r="D55" s="116"/>
      <c r="E55" s="19"/>
      <c r="F55" s="120" t="s">
        <v>127</v>
      </c>
      <c r="G55" s="115"/>
      <c r="H55" s="19"/>
      <c r="I55" s="19"/>
      <c r="J55" s="19"/>
      <c r="K55" s="19"/>
      <c r="L55" s="19"/>
      <c r="M55" s="19"/>
      <c r="N55" s="19"/>
      <c r="O55" s="19"/>
      <c r="P55" s="19"/>
      <c r="Q55" s="19"/>
      <c r="R55" s="19"/>
    </row>
    <row r="56" spans="2:18" ht="13.7" customHeight="1" x14ac:dyDescent="0.25">
      <c r="B56" s="117" t="s">
        <v>40</v>
      </c>
      <c r="C56" s="115"/>
      <c r="D56" s="116"/>
      <c r="E56" s="19"/>
      <c r="F56" s="120" t="s">
        <v>128</v>
      </c>
      <c r="G56" s="115"/>
      <c r="H56" s="19"/>
      <c r="I56" s="19"/>
      <c r="J56" s="19"/>
      <c r="K56" s="19"/>
      <c r="L56" s="19"/>
      <c r="M56" s="19"/>
      <c r="N56" s="19"/>
      <c r="O56" s="19"/>
      <c r="P56" s="19"/>
      <c r="Q56" s="19"/>
      <c r="R56" s="19"/>
    </row>
    <row r="57" spans="2:18" ht="13.7" customHeight="1" x14ac:dyDescent="0.25">
      <c r="B57" s="135" t="s">
        <v>129</v>
      </c>
      <c r="C57" s="136">
        <f>SUM(C58:C64)</f>
        <v>0</v>
      </c>
      <c r="D57" s="137"/>
      <c r="E57" s="19"/>
      <c r="F57" s="120" t="s">
        <v>130</v>
      </c>
      <c r="G57" s="115"/>
      <c r="H57" s="19"/>
      <c r="I57" s="19"/>
      <c r="J57" s="19"/>
      <c r="K57" s="19"/>
      <c r="L57" s="19"/>
      <c r="M57" s="19"/>
      <c r="N57" s="19"/>
      <c r="O57" s="19"/>
      <c r="P57" s="19"/>
      <c r="Q57" s="19"/>
      <c r="R57" s="19"/>
    </row>
    <row r="58" spans="2:18" ht="13.7" customHeight="1" x14ac:dyDescent="0.25">
      <c r="B58" s="126" t="s">
        <v>131</v>
      </c>
      <c r="C58" s="115"/>
      <c r="D58" s="116"/>
      <c r="E58" s="19"/>
      <c r="F58" s="120" t="s">
        <v>40</v>
      </c>
      <c r="G58" s="115"/>
      <c r="H58" s="19"/>
      <c r="I58" s="19"/>
      <c r="J58" s="19"/>
      <c r="K58" s="19"/>
      <c r="L58" s="19"/>
      <c r="M58" s="19"/>
      <c r="N58" s="19"/>
      <c r="O58" s="19"/>
      <c r="P58" s="19"/>
      <c r="Q58" s="19"/>
      <c r="R58" s="19"/>
    </row>
    <row r="59" spans="2:18" ht="13.7" customHeight="1" x14ac:dyDescent="0.25">
      <c r="B59" s="117" t="s">
        <v>40</v>
      </c>
      <c r="C59" s="115"/>
      <c r="D59" s="116"/>
      <c r="E59" s="19"/>
      <c r="F59" s="120" t="s">
        <v>40</v>
      </c>
      <c r="G59" s="115"/>
      <c r="H59" s="19"/>
      <c r="I59" s="19"/>
      <c r="J59" s="19"/>
      <c r="K59" s="19"/>
      <c r="L59" s="19"/>
      <c r="M59" s="19"/>
      <c r="N59" s="19"/>
      <c r="O59" s="19"/>
      <c r="P59" s="19"/>
      <c r="Q59" s="19"/>
      <c r="R59" s="19"/>
    </row>
    <row r="60" spans="2:18" ht="13.7" customHeight="1" x14ac:dyDescent="0.25">
      <c r="B60" s="117" t="s">
        <v>40</v>
      </c>
      <c r="C60" s="115"/>
      <c r="D60" s="116"/>
      <c r="E60" s="19"/>
      <c r="F60" s="120" t="s">
        <v>40</v>
      </c>
      <c r="G60" s="115"/>
      <c r="H60" s="19"/>
      <c r="I60" s="19"/>
      <c r="J60" s="19"/>
      <c r="K60" s="19"/>
      <c r="L60" s="19"/>
      <c r="M60" s="19"/>
      <c r="N60" s="19"/>
      <c r="O60" s="19"/>
      <c r="P60" s="19"/>
      <c r="Q60" s="19"/>
      <c r="R60" s="19"/>
    </row>
    <row r="61" spans="2:18" ht="13.7" customHeight="1" x14ac:dyDescent="0.25">
      <c r="B61" s="117" t="s">
        <v>40</v>
      </c>
      <c r="C61" s="115"/>
      <c r="D61" s="116"/>
      <c r="E61" s="19"/>
      <c r="F61" s="120" t="s">
        <v>40</v>
      </c>
      <c r="G61" s="115"/>
      <c r="H61" s="19"/>
      <c r="I61" s="19"/>
      <c r="J61" s="19"/>
      <c r="K61" s="19"/>
      <c r="L61" s="19"/>
      <c r="M61" s="19"/>
      <c r="N61" s="19"/>
      <c r="O61" s="19"/>
      <c r="P61" s="19"/>
      <c r="Q61" s="19"/>
      <c r="R61" s="19"/>
    </row>
    <row r="62" spans="2:18" ht="13.7" customHeight="1" x14ac:dyDescent="0.25">
      <c r="B62" s="117" t="s">
        <v>40</v>
      </c>
      <c r="C62" s="115"/>
      <c r="D62" s="116"/>
      <c r="E62" s="19"/>
      <c r="F62" s="120" t="s">
        <v>40</v>
      </c>
      <c r="G62" s="115"/>
      <c r="H62" s="19"/>
      <c r="I62" s="19"/>
      <c r="J62" s="19"/>
      <c r="K62" s="19"/>
      <c r="L62" s="19"/>
      <c r="M62" s="19"/>
      <c r="N62" s="19"/>
      <c r="O62" s="19"/>
      <c r="P62" s="19"/>
      <c r="Q62" s="19"/>
      <c r="R62" s="19"/>
    </row>
    <row r="63" spans="2:18" ht="13.7" customHeight="1" x14ac:dyDescent="0.25">
      <c r="B63" s="117" t="s">
        <v>40</v>
      </c>
      <c r="C63" s="115"/>
      <c r="D63" s="116"/>
      <c r="E63" s="19"/>
      <c r="F63" s="120" t="s">
        <v>40</v>
      </c>
      <c r="G63" s="115"/>
      <c r="H63" s="19"/>
      <c r="I63" s="19"/>
      <c r="J63" s="19"/>
      <c r="K63" s="19"/>
      <c r="L63" s="19"/>
      <c r="M63" s="19"/>
      <c r="N63" s="19"/>
      <c r="O63" s="19"/>
      <c r="P63" s="19"/>
      <c r="Q63" s="19"/>
      <c r="R63" s="19"/>
    </row>
    <row r="64" spans="2:18" ht="13.7" customHeight="1" x14ac:dyDescent="0.25">
      <c r="B64" s="117" t="s">
        <v>40</v>
      </c>
      <c r="C64" s="115"/>
      <c r="D64" s="116"/>
      <c r="E64" s="19"/>
      <c r="F64" s="119" t="s">
        <v>56</v>
      </c>
      <c r="G64" s="118">
        <f>G54+G39+G28+G18</f>
        <v>0</v>
      </c>
      <c r="H64" s="19"/>
      <c r="I64" s="19"/>
      <c r="J64" s="19"/>
      <c r="K64" s="19"/>
      <c r="L64" s="19"/>
      <c r="M64" s="19"/>
      <c r="N64" s="19"/>
      <c r="O64" s="19"/>
      <c r="P64" s="19"/>
      <c r="Q64" s="19"/>
      <c r="R64" s="19"/>
    </row>
    <row r="65" spans="2:18" ht="13.7" customHeight="1" x14ac:dyDescent="0.25">
      <c r="B65" s="135" t="s">
        <v>132</v>
      </c>
      <c r="C65" s="136">
        <f>SUM(C66:C74)</f>
        <v>0</v>
      </c>
      <c r="D65" s="137"/>
      <c r="E65" s="19"/>
      <c r="H65" s="19"/>
      <c r="I65" s="19"/>
      <c r="J65" s="19"/>
      <c r="K65" s="19"/>
      <c r="L65" s="19"/>
      <c r="M65" s="19"/>
      <c r="N65" s="19"/>
      <c r="O65" s="19"/>
      <c r="P65" s="19"/>
      <c r="Q65" s="19"/>
      <c r="R65" s="19"/>
    </row>
    <row r="66" spans="2:18" ht="13.7" customHeight="1" x14ac:dyDescent="0.25">
      <c r="B66" s="126" t="s">
        <v>133</v>
      </c>
      <c r="C66" s="115"/>
      <c r="D66" s="116"/>
      <c r="E66" s="19"/>
      <c r="H66" s="19"/>
      <c r="I66" s="19"/>
      <c r="J66" s="19"/>
      <c r="K66" s="19"/>
      <c r="L66" s="19"/>
      <c r="M66" s="19"/>
      <c r="N66" s="19"/>
      <c r="O66" s="19"/>
      <c r="P66" s="19"/>
      <c r="Q66" s="19"/>
      <c r="R66" s="19"/>
    </row>
    <row r="67" spans="2:18" ht="13.7" customHeight="1" x14ac:dyDescent="0.25">
      <c r="B67" s="126" t="s">
        <v>134</v>
      </c>
      <c r="C67" s="115"/>
      <c r="D67" s="116"/>
      <c r="E67" s="19"/>
      <c r="H67" s="19"/>
      <c r="I67" s="19"/>
      <c r="J67" s="19"/>
      <c r="K67" s="19"/>
      <c r="L67" s="19"/>
      <c r="M67" s="19"/>
      <c r="N67" s="19"/>
      <c r="O67" s="19"/>
      <c r="P67" s="19"/>
      <c r="Q67" s="19"/>
      <c r="R67" s="19"/>
    </row>
    <row r="68" spans="2:18" ht="13.7" customHeight="1" x14ac:dyDescent="0.25">
      <c r="B68" s="126" t="s">
        <v>135</v>
      </c>
      <c r="C68" s="115"/>
      <c r="D68" s="116"/>
      <c r="E68" s="19"/>
      <c r="H68" s="19"/>
      <c r="I68" s="19"/>
      <c r="J68" s="19"/>
      <c r="K68" s="19"/>
      <c r="L68" s="19"/>
      <c r="M68" s="19"/>
      <c r="N68" s="19"/>
      <c r="O68" s="19"/>
      <c r="P68" s="19"/>
      <c r="Q68" s="19"/>
      <c r="R68" s="19"/>
    </row>
    <row r="69" spans="2:18" ht="13.7" customHeight="1" x14ac:dyDescent="0.25">
      <c r="B69" s="117" t="s">
        <v>40</v>
      </c>
      <c r="C69" s="115"/>
      <c r="D69" s="116"/>
      <c r="E69" s="19"/>
      <c r="H69" s="19"/>
      <c r="I69" s="19"/>
      <c r="J69" s="19"/>
      <c r="K69" s="19"/>
      <c r="L69" s="19"/>
      <c r="M69" s="19"/>
      <c r="N69" s="19"/>
      <c r="O69" s="19"/>
      <c r="P69" s="19"/>
      <c r="Q69" s="19"/>
      <c r="R69" s="19"/>
    </row>
    <row r="70" spans="2:18" ht="13.7" customHeight="1" x14ac:dyDescent="0.25">
      <c r="B70" s="117" t="s">
        <v>40</v>
      </c>
      <c r="C70" s="115"/>
      <c r="D70" s="116"/>
      <c r="E70" s="19"/>
      <c r="H70" s="19"/>
      <c r="I70" s="19"/>
      <c r="J70" s="19"/>
      <c r="K70" s="19"/>
      <c r="L70" s="19"/>
      <c r="M70" s="19"/>
      <c r="N70" s="19"/>
      <c r="O70" s="19"/>
      <c r="P70" s="19"/>
      <c r="Q70" s="19"/>
      <c r="R70" s="19"/>
    </row>
    <row r="71" spans="2:18" ht="13.7" customHeight="1" x14ac:dyDescent="0.25">
      <c r="B71" s="117" t="s">
        <v>40</v>
      </c>
      <c r="C71" s="115"/>
      <c r="D71" s="116"/>
      <c r="E71" s="19"/>
      <c r="H71" s="19"/>
      <c r="I71" s="19"/>
      <c r="J71" s="19"/>
      <c r="K71" s="19"/>
      <c r="L71" s="19"/>
      <c r="M71" s="19"/>
      <c r="N71" s="19"/>
      <c r="O71" s="19"/>
      <c r="P71" s="19"/>
      <c r="Q71" s="19"/>
      <c r="R71" s="19"/>
    </row>
    <row r="72" spans="2:18" ht="13.7" customHeight="1" x14ac:dyDescent="0.25">
      <c r="B72" s="117" t="s">
        <v>40</v>
      </c>
      <c r="C72" s="115"/>
      <c r="D72" s="116"/>
      <c r="E72" s="19"/>
      <c r="H72" s="19"/>
      <c r="I72" s="19"/>
      <c r="J72" s="19"/>
      <c r="K72" s="19"/>
      <c r="L72" s="19"/>
      <c r="M72" s="19"/>
      <c r="N72" s="19"/>
      <c r="O72" s="19"/>
      <c r="P72" s="19"/>
      <c r="Q72" s="19"/>
      <c r="R72" s="19"/>
    </row>
    <row r="73" spans="2:18" ht="13.7" customHeight="1" x14ac:dyDescent="0.25">
      <c r="B73" s="117" t="s">
        <v>40</v>
      </c>
      <c r="C73" s="115"/>
      <c r="D73" s="116"/>
      <c r="E73" s="19"/>
      <c r="H73" s="19"/>
      <c r="I73" s="19"/>
      <c r="J73" s="19"/>
      <c r="K73" s="19"/>
      <c r="L73" s="19"/>
      <c r="M73" s="19"/>
      <c r="N73" s="19"/>
      <c r="O73" s="19"/>
      <c r="P73" s="19"/>
      <c r="Q73" s="19"/>
      <c r="R73" s="19"/>
    </row>
    <row r="74" spans="2:18" ht="13.7" customHeight="1" x14ac:dyDescent="0.25">
      <c r="B74" s="117" t="s">
        <v>40</v>
      </c>
      <c r="C74" s="115"/>
      <c r="D74" s="116"/>
      <c r="E74" s="19"/>
      <c r="H74" s="19"/>
      <c r="I74" s="19"/>
      <c r="J74" s="19"/>
      <c r="K74" s="19"/>
      <c r="L74" s="19"/>
      <c r="M74" s="19"/>
      <c r="N74" s="19"/>
      <c r="O74" s="19"/>
      <c r="P74" s="19"/>
      <c r="Q74" s="19"/>
      <c r="R74" s="19"/>
    </row>
    <row r="75" spans="2:18" ht="13.7" customHeight="1" x14ac:dyDescent="0.25">
      <c r="B75" s="135" t="s">
        <v>136</v>
      </c>
      <c r="C75" s="136">
        <f>SUM(C76:C81)</f>
        <v>0</v>
      </c>
      <c r="D75" s="137"/>
      <c r="E75" s="19"/>
      <c r="H75" s="19"/>
      <c r="I75" s="19"/>
      <c r="J75" s="19"/>
      <c r="K75" s="19"/>
      <c r="L75" s="19"/>
      <c r="M75" s="19"/>
      <c r="N75" s="19"/>
      <c r="O75" s="19"/>
      <c r="P75" s="19"/>
      <c r="Q75" s="19"/>
      <c r="R75" s="19"/>
    </row>
    <row r="76" spans="2:18" ht="13.7" customHeight="1" x14ac:dyDescent="0.25">
      <c r="B76" s="117" t="s">
        <v>40</v>
      </c>
      <c r="C76" s="115"/>
      <c r="D76" s="116"/>
      <c r="E76" s="19"/>
      <c r="H76" s="19"/>
      <c r="I76" s="19"/>
      <c r="J76" s="19"/>
      <c r="K76" s="19"/>
      <c r="L76" s="19"/>
      <c r="M76" s="19"/>
      <c r="N76" s="19"/>
      <c r="O76" s="19"/>
      <c r="P76" s="19"/>
      <c r="Q76" s="19"/>
      <c r="R76" s="19"/>
    </row>
    <row r="77" spans="2:18" ht="13.7" customHeight="1" x14ac:dyDescent="0.25">
      <c r="B77" s="117" t="s">
        <v>40</v>
      </c>
      <c r="C77" s="115"/>
      <c r="D77" s="116"/>
      <c r="E77" s="19"/>
      <c r="H77" s="19"/>
      <c r="I77" s="19"/>
      <c r="J77" s="19"/>
      <c r="K77" s="19"/>
      <c r="L77" s="19"/>
      <c r="M77" s="19"/>
      <c r="N77" s="19"/>
      <c r="O77" s="19"/>
      <c r="P77" s="19"/>
      <c r="Q77" s="19"/>
      <c r="R77" s="19"/>
    </row>
    <row r="78" spans="2:18" ht="13.7" customHeight="1" x14ac:dyDescent="0.25">
      <c r="B78" s="117" t="s">
        <v>40</v>
      </c>
      <c r="C78" s="115"/>
      <c r="D78" s="116"/>
      <c r="E78" s="19"/>
      <c r="H78" s="19"/>
      <c r="I78" s="19"/>
      <c r="J78" s="19"/>
      <c r="K78" s="19"/>
      <c r="L78" s="19"/>
      <c r="M78" s="19"/>
      <c r="N78" s="19"/>
      <c r="O78" s="19"/>
      <c r="P78" s="19"/>
      <c r="Q78" s="19"/>
      <c r="R78" s="19"/>
    </row>
    <row r="79" spans="2:18" ht="13.7" customHeight="1" x14ac:dyDescent="0.25">
      <c r="B79" s="117" t="s">
        <v>40</v>
      </c>
      <c r="C79" s="115"/>
      <c r="D79" s="116"/>
      <c r="E79" s="19"/>
      <c r="H79" s="19"/>
      <c r="I79" s="19"/>
      <c r="J79" s="19"/>
      <c r="K79" s="19"/>
      <c r="L79" s="19"/>
      <c r="M79" s="19"/>
      <c r="N79" s="19"/>
      <c r="O79" s="19"/>
      <c r="P79" s="19"/>
      <c r="Q79" s="19"/>
      <c r="R79" s="19"/>
    </row>
    <row r="80" spans="2:18" ht="13.7" customHeight="1" x14ac:dyDescent="0.25">
      <c r="B80" s="117" t="s">
        <v>40</v>
      </c>
      <c r="C80" s="115"/>
      <c r="D80" s="116"/>
      <c r="E80" s="19"/>
      <c r="H80" s="19"/>
      <c r="I80" s="19"/>
      <c r="J80" s="19"/>
      <c r="K80" s="19"/>
      <c r="L80" s="19"/>
      <c r="M80" s="19"/>
      <c r="N80" s="19"/>
      <c r="O80" s="19"/>
      <c r="P80" s="19"/>
      <c r="Q80" s="19"/>
      <c r="R80" s="19"/>
    </row>
    <row r="81" spans="1:18" ht="13.7" customHeight="1" x14ac:dyDescent="0.25">
      <c r="B81" s="117" t="s">
        <v>40</v>
      </c>
      <c r="C81" s="115"/>
      <c r="D81" s="116"/>
      <c r="E81" s="19"/>
      <c r="H81" s="19"/>
      <c r="I81" s="19"/>
      <c r="J81" s="19"/>
      <c r="K81" s="19"/>
      <c r="L81" s="19"/>
      <c r="M81" s="19"/>
      <c r="N81" s="19"/>
      <c r="O81" s="19"/>
      <c r="P81" s="19"/>
      <c r="Q81" s="19"/>
      <c r="R81" s="19"/>
    </row>
    <row r="82" spans="1:18" ht="13.7" customHeight="1" x14ac:dyDescent="0.25">
      <c r="B82" s="135" t="s">
        <v>137</v>
      </c>
      <c r="C82" s="136">
        <f>SUM(C83:C90)</f>
        <v>0</v>
      </c>
      <c r="D82" s="137"/>
      <c r="E82" s="19"/>
      <c r="H82" s="19"/>
      <c r="I82" s="19"/>
      <c r="J82" s="19"/>
      <c r="K82" s="19"/>
      <c r="L82" s="19"/>
      <c r="M82" s="19"/>
      <c r="N82" s="19"/>
      <c r="O82" s="19"/>
      <c r="P82" s="19"/>
      <c r="Q82" s="19"/>
      <c r="R82" s="19"/>
    </row>
    <row r="83" spans="1:18" ht="13.7" customHeight="1" x14ac:dyDescent="0.25">
      <c r="B83" s="126" t="s">
        <v>138</v>
      </c>
      <c r="C83" s="115"/>
      <c r="D83" s="116"/>
      <c r="E83" s="19"/>
      <c r="H83" s="19"/>
      <c r="I83" s="19"/>
      <c r="J83" s="19"/>
      <c r="K83" s="19"/>
      <c r="L83" s="19"/>
      <c r="M83" s="19"/>
      <c r="N83" s="19"/>
      <c r="O83" s="19"/>
      <c r="P83" s="19"/>
      <c r="Q83" s="19"/>
      <c r="R83" s="19"/>
    </row>
    <row r="84" spans="1:18" ht="13.7" customHeight="1" x14ac:dyDescent="0.25">
      <c r="B84" s="126" t="s">
        <v>139</v>
      </c>
      <c r="C84" s="115"/>
      <c r="D84" s="116"/>
      <c r="E84" s="19"/>
      <c r="H84" s="19"/>
      <c r="I84" s="19"/>
      <c r="J84" s="19"/>
      <c r="K84" s="19"/>
      <c r="L84" s="19"/>
      <c r="M84" s="19"/>
      <c r="N84" s="19"/>
      <c r="O84" s="19"/>
      <c r="P84" s="19"/>
      <c r="Q84" s="19"/>
      <c r="R84" s="19"/>
    </row>
    <row r="85" spans="1:18" ht="13.7" customHeight="1" x14ac:dyDescent="0.25">
      <c r="B85" s="117" t="s">
        <v>40</v>
      </c>
      <c r="C85" s="115"/>
      <c r="D85" s="116"/>
      <c r="E85" s="19"/>
      <c r="H85" s="19"/>
      <c r="I85" s="19"/>
      <c r="J85" s="19"/>
      <c r="K85" s="19"/>
      <c r="L85" s="19"/>
      <c r="M85" s="19"/>
      <c r="N85" s="19"/>
      <c r="O85" s="19"/>
      <c r="P85" s="19"/>
      <c r="Q85" s="19"/>
      <c r="R85" s="19"/>
    </row>
    <row r="86" spans="1:18" ht="13.7" customHeight="1" x14ac:dyDescent="0.25">
      <c r="A86" s="134"/>
      <c r="B86" s="117" t="s">
        <v>40</v>
      </c>
      <c r="C86" s="115"/>
      <c r="D86" s="116"/>
      <c r="E86" s="19"/>
      <c r="H86" s="19"/>
      <c r="I86" s="19"/>
      <c r="J86" s="19"/>
      <c r="K86" s="19"/>
      <c r="L86" s="19"/>
      <c r="M86" s="19"/>
      <c r="N86" s="19"/>
      <c r="O86" s="19"/>
      <c r="P86" s="19"/>
      <c r="Q86" s="19"/>
      <c r="R86" s="19"/>
    </row>
    <row r="87" spans="1:18" ht="13.7" customHeight="1" x14ac:dyDescent="0.25">
      <c r="B87" s="117" t="s">
        <v>40</v>
      </c>
      <c r="C87" s="115"/>
      <c r="D87" s="116"/>
      <c r="E87" s="19"/>
      <c r="H87" s="19"/>
      <c r="I87" s="19"/>
      <c r="J87" s="19"/>
      <c r="K87" s="19"/>
      <c r="L87" s="19"/>
      <c r="M87" s="19"/>
      <c r="N87" s="19"/>
      <c r="O87" s="19"/>
      <c r="P87" s="19"/>
      <c r="Q87" s="19"/>
      <c r="R87" s="19"/>
    </row>
    <row r="88" spans="1:18" ht="13.7" customHeight="1" x14ac:dyDescent="0.25">
      <c r="B88" s="117" t="s">
        <v>40</v>
      </c>
      <c r="C88" s="115"/>
      <c r="D88" s="116"/>
      <c r="E88" s="19"/>
      <c r="H88" s="19"/>
      <c r="I88" s="19"/>
      <c r="J88" s="19"/>
      <c r="K88" s="19"/>
      <c r="L88" s="19"/>
      <c r="M88" s="19"/>
      <c r="N88" s="19"/>
      <c r="O88" s="19"/>
      <c r="P88" s="19"/>
      <c r="Q88" s="19"/>
      <c r="R88" s="19"/>
    </row>
    <row r="89" spans="1:18" ht="13.7" customHeight="1" x14ac:dyDescent="0.25">
      <c r="B89" s="117" t="s">
        <v>40</v>
      </c>
      <c r="C89" s="115"/>
      <c r="D89" s="116"/>
      <c r="E89" s="19"/>
      <c r="H89" s="19"/>
      <c r="I89" s="19"/>
      <c r="J89" s="19"/>
      <c r="K89" s="19"/>
      <c r="L89" s="19"/>
      <c r="M89" s="19"/>
      <c r="N89" s="19"/>
      <c r="O89" s="19"/>
      <c r="P89" s="19"/>
      <c r="Q89" s="19"/>
      <c r="R89" s="19"/>
    </row>
    <row r="90" spans="1:18" ht="13.7" customHeight="1" x14ac:dyDescent="0.25">
      <c r="B90" s="117" t="s">
        <v>40</v>
      </c>
      <c r="C90" s="115"/>
      <c r="D90" s="116"/>
      <c r="E90" s="19"/>
      <c r="H90" s="19"/>
      <c r="I90" s="19"/>
      <c r="J90" s="19"/>
      <c r="K90" s="19"/>
      <c r="L90" s="19"/>
      <c r="M90" s="19"/>
      <c r="N90" s="19"/>
      <c r="O90" s="19"/>
      <c r="P90" s="19"/>
      <c r="Q90" s="19"/>
      <c r="R90" s="19"/>
    </row>
    <row r="91" spans="1:18" ht="13.7" customHeight="1" x14ac:dyDescent="0.25">
      <c r="B91" s="135" t="s">
        <v>140</v>
      </c>
      <c r="C91" s="136">
        <f>SUM(C92:C101)</f>
        <v>0</v>
      </c>
      <c r="D91" s="137"/>
      <c r="E91" s="19"/>
      <c r="H91" s="19"/>
      <c r="I91" s="19"/>
      <c r="J91" s="19"/>
      <c r="K91" s="19"/>
      <c r="L91" s="19"/>
      <c r="M91" s="19"/>
      <c r="N91" s="19"/>
      <c r="O91" s="19"/>
      <c r="P91" s="19"/>
      <c r="Q91" s="19"/>
      <c r="R91" s="19"/>
    </row>
    <row r="92" spans="1:18" ht="13.7" customHeight="1" x14ac:dyDescent="0.25">
      <c r="B92" s="126" t="s">
        <v>141</v>
      </c>
      <c r="C92" s="115"/>
      <c r="D92" s="116"/>
      <c r="E92" s="19"/>
      <c r="H92" s="19"/>
      <c r="I92" s="19"/>
      <c r="J92" s="19"/>
      <c r="K92" s="19"/>
      <c r="L92" s="19"/>
      <c r="M92" s="19"/>
      <c r="N92" s="19"/>
      <c r="O92" s="19"/>
      <c r="P92" s="19"/>
      <c r="Q92" s="19"/>
      <c r="R92" s="19"/>
    </row>
    <row r="93" spans="1:18" ht="13.7" customHeight="1" x14ac:dyDescent="0.25">
      <c r="B93" s="126" t="s">
        <v>142</v>
      </c>
      <c r="C93" s="115"/>
      <c r="D93" s="116"/>
      <c r="E93" s="19"/>
      <c r="H93" s="19"/>
      <c r="I93" s="19"/>
      <c r="J93" s="19"/>
      <c r="K93" s="19"/>
      <c r="L93" s="19"/>
      <c r="M93" s="19"/>
      <c r="N93" s="19"/>
      <c r="O93" s="19"/>
      <c r="P93" s="19"/>
      <c r="Q93" s="19"/>
      <c r="R93" s="19"/>
    </row>
    <row r="94" spans="1:18" ht="13.7" customHeight="1" x14ac:dyDescent="0.25">
      <c r="B94" s="126" t="s">
        <v>143</v>
      </c>
      <c r="C94" s="115"/>
      <c r="D94" s="116"/>
      <c r="E94" s="19"/>
      <c r="H94" s="19"/>
      <c r="I94" s="19"/>
      <c r="J94" s="19"/>
      <c r="K94" s="19"/>
      <c r="L94" s="19"/>
      <c r="M94" s="19"/>
      <c r="N94" s="19"/>
      <c r="O94" s="19"/>
      <c r="P94" s="19"/>
      <c r="Q94" s="19"/>
      <c r="R94" s="19"/>
    </row>
    <row r="95" spans="1:18" ht="13.7" customHeight="1" x14ac:dyDescent="0.25">
      <c r="B95" s="126" t="s">
        <v>144</v>
      </c>
      <c r="C95" s="115"/>
      <c r="D95" s="116"/>
      <c r="E95" s="19"/>
      <c r="H95" s="19"/>
      <c r="I95" s="19"/>
      <c r="J95" s="19"/>
      <c r="K95" s="19"/>
      <c r="L95" s="19"/>
      <c r="M95" s="19"/>
      <c r="N95" s="19"/>
      <c r="O95" s="19"/>
      <c r="P95" s="19"/>
      <c r="Q95" s="19"/>
      <c r="R95" s="19"/>
    </row>
    <row r="96" spans="1:18" ht="13.7" customHeight="1" x14ac:dyDescent="0.25">
      <c r="B96" s="117" t="s">
        <v>40</v>
      </c>
      <c r="C96" s="115"/>
      <c r="D96" s="116"/>
      <c r="E96" s="19"/>
      <c r="H96" s="19"/>
      <c r="I96" s="19"/>
      <c r="J96" s="19"/>
      <c r="K96" s="19"/>
      <c r="L96" s="19"/>
      <c r="M96" s="19"/>
      <c r="N96" s="19"/>
      <c r="O96" s="19"/>
      <c r="P96" s="19"/>
      <c r="Q96" s="19"/>
      <c r="R96" s="19"/>
    </row>
    <row r="97" spans="2:18" ht="13.7" customHeight="1" x14ac:dyDescent="0.25">
      <c r="B97" s="117" t="s">
        <v>40</v>
      </c>
      <c r="C97" s="115"/>
      <c r="D97" s="116"/>
      <c r="E97" s="19"/>
      <c r="H97" s="19"/>
      <c r="I97" s="19"/>
      <c r="J97" s="19"/>
      <c r="K97" s="19"/>
      <c r="L97" s="19"/>
      <c r="M97" s="19"/>
      <c r="N97" s="19"/>
      <c r="O97" s="19"/>
      <c r="P97" s="19"/>
      <c r="Q97" s="19"/>
      <c r="R97" s="19"/>
    </row>
    <row r="98" spans="2:18" ht="13.7" customHeight="1" x14ac:dyDescent="0.25">
      <c r="B98" s="117" t="s">
        <v>40</v>
      </c>
      <c r="C98" s="115"/>
      <c r="D98" s="116"/>
      <c r="E98" s="19"/>
      <c r="H98" s="19"/>
      <c r="I98" s="19"/>
      <c r="J98" s="19"/>
      <c r="K98" s="19"/>
      <c r="L98" s="19"/>
      <c r="M98" s="19"/>
      <c r="N98" s="19"/>
      <c r="O98" s="19"/>
      <c r="P98" s="19"/>
      <c r="Q98" s="19"/>
      <c r="R98" s="19"/>
    </row>
    <row r="99" spans="2:18" ht="13.7" customHeight="1" x14ac:dyDescent="0.25">
      <c r="B99" s="117" t="s">
        <v>40</v>
      </c>
      <c r="C99" s="115"/>
      <c r="D99" s="116"/>
      <c r="E99" s="19"/>
      <c r="H99" s="19"/>
      <c r="I99" s="19"/>
      <c r="J99" s="19"/>
      <c r="K99" s="19"/>
      <c r="L99" s="19"/>
      <c r="M99" s="19"/>
      <c r="N99" s="19"/>
      <c r="O99" s="19"/>
      <c r="P99" s="19"/>
      <c r="Q99" s="19"/>
      <c r="R99" s="19"/>
    </row>
    <row r="100" spans="2:18" ht="13.7" customHeight="1" x14ac:dyDescent="0.25">
      <c r="B100" s="117" t="s">
        <v>40</v>
      </c>
      <c r="C100" s="115"/>
      <c r="D100" s="116"/>
      <c r="E100" s="19"/>
      <c r="H100" s="19"/>
      <c r="I100" s="19"/>
      <c r="J100" s="19"/>
      <c r="K100" s="19"/>
      <c r="L100" s="19"/>
      <c r="M100" s="19"/>
      <c r="N100" s="19"/>
      <c r="O100" s="19"/>
      <c r="P100" s="19"/>
      <c r="Q100" s="19"/>
      <c r="R100" s="19"/>
    </row>
    <row r="101" spans="2:18" ht="13.7" customHeight="1" x14ac:dyDescent="0.25">
      <c r="B101" s="117" t="s">
        <v>40</v>
      </c>
      <c r="C101" s="115"/>
      <c r="D101" s="116"/>
      <c r="E101" s="19"/>
      <c r="H101" s="19"/>
      <c r="I101" s="19"/>
      <c r="J101" s="19"/>
      <c r="K101" s="19"/>
      <c r="L101" s="19"/>
      <c r="M101" s="19"/>
      <c r="N101" s="19"/>
      <c r="O101" s="19"/>
      <c r="P101" s="19"/>
      <c r="Q101" s="19"/>
      <c r="R101" s="19"/>
    </row>
    <row r="102" spans="2:18" ht="13.7" customHeight="1" x14ac:dyDescent="0.25">
      <c r="B102" s="127" t="s">
        <v>145</v>
      </c>
      <c r="C102" s="128">
        <f>SUM(C103:C111)</f>
        <v>0</v>
      </c>
      <c r="D102" s="128"/>
      <c r="E102" s="19"/>
      <c r="H102" s="19"/>
      <c r="I102" s="19"/>
      <c r="J102" s="19"/>
      <c r="K102" s="19"/>
      <c r="L102" s="19"/>
      <c r="M102" s="19"/>
      <c r="N102" s="19"/>
      <c r="O102" s="19"/>
      <c r="P102" s="19"/>
      <c r="Q102" s="19"/>
      <c r="R102" s="19"/>
    </row>
    <row r="103" spans="2:18" ht="13.7" customHeight="1" x14ac:dyDescent="0.25">
      <c r="B103" s="126" t="s">
        <v>146</v>
      </c>
      <c r="C103" s="115"/>
      <c r="D103" s="115"/>
      <c r="E103" s="19"/>
      <c r="H103" s="19"/>
      <c r="I103" s="19"/>
      <c r="J103" s="19"/>
      <c r="K103" s="19"/>
      <c r="L103" s="19"/>
      <c r="M103" s="19"/>
      <c r="N103" s="19"/>
      <c r="O103" s="19"/>
      <c r="P103" s="19"/>
      <c r="Q103" s="19"/>
      <c r="R103" s="19"/>
    </row>
    <row r="104" spans="2:18" ht="13.7" customHeight="1" x14ac:dyDescent="0.25">
      <c r="B104" s="126" t="s">
        <v>147</v>
      </c>
      <c r="C104" s="115"/>
      <c r="D104" s="115"/>
      <c r="E104" s="19"/>
      <c r="H104" s="19"/>
      <c r="I104" s="19"/>
      <c r="J104" s="19"/>
      <c r="K104" s="19"/>
      <c r="L104" s="19"/>
      <c r="M104" s="19"/>
      <c r="N104" s="19"/>
      <c r="O104" s="19"/>
      <c r="P104" s="19"/>
      <c r="Q104" s="19"/>
      <c r="R104" s="19"/>
    </row>
    <row r="105" spans="2:18" ht="13.7" customHeight="1" x14ac:dyDescent="0.25">
      <c r="B105" s="126" t="s">
        <v>148</v>
      </c>
      <c r="C105" s="115"/>
      <c r="D105" s="115"/>
      <c r="E105" s="19"/>
      <c r="H105" s="19"/>
      <c r="I105" s="19"/>
      <c r="J105" s="19"/>
      <c r="K105" s="19"/>
      <c r="L105" s="19"/>
      <c r="M105" s="19"/>
      <c r="N105" s="19"/>
      <c r="O105" s="19"/>
      <c r="P105" s="19"/>
      <c r="Q105" s="19"/>
      <c r="R105" s="19"/>
    </row>
    <row r="106" spans="2:18" ht="13.7" customHeight="1" x14ac:dyDescent="0.25">
      <c r="B106" s="117" t="s">
        <v>40</v>
      </c>
      <c r="C106" s="115"/>
      <c r="D106" s="115"/>
      <c r="E106" s="19"/>
      <c r="H106" s="19"/>
      <c r="I106" s="19"/>
      <c r="J106" s="19"/>
      <c r="K106" s="19"/>
      <c r="L106" s="19"/>
      <c r="M106" s="19"/>
      <c r="N106" s="19"/>
      <c r="O106" s="19"/>
      <c r="P106" s="19"/>
      <c r="Q106" s="19"/>
      <c r="R106" s="19"/>
    </row>
    <row r="107" spans="2:18" ht="13.7" customHeight="1" x14ac:dyDescent="0.25">
      <c r="B107" s="117" t="s">
        <v>40</v>
      </c>
      <c r="C107" s="115"/>
      <c r="D107" s="115"/>
      <c r="E107" s="19"/>
      <c r="H107" s="19"/>
      <c r="I107" s="19"/>
      <c r="J107" s="19"/>
      <c r="K107" s="19"/>
      <c r="L107" s="19"/>
      <c r="M107" s="19"/>
      <c r="N107" s="19"/>
      <c r="O107" s="19"/>
      <c r="P107" s="19"/>
      <c r="Q107" s="19"/>
      <c r="R107" s="19"/>
    </row>
    <row r="108" spans="2:18" ht="13.7" customHeight="1" x14ac:dyDescent="0.25">
      <c r="B108" s="117" t="s">
        <v>40</v>
      </c>
      <c r="C108" s="115"/>
      <c r="D108" s="115"/>
      <c r="E108" s="19"/>
      <c r="H108" s="19"/>
      <c r="I108" s="19"/>
      <c r="J108" s="19"/>
      <c r="K108" s="19"/>
      <c r="L108" s="19"/>
      <c r="M108" s="19"/>
      <c r="N108" s="19"/>
      <c r="O108" s="19"/>
      <c r="P108" s="19"/>
      <c r="Q108" s="19"/>
      <c r="R108" s="19"/>
    </row>
    <row r="109" spans="2:18" ht="13.7" customHeight="1" x14ac:dyDescent="0.25">
      <c r="B109" s="117" t="s">
        <v>40</v>
      </c>
      <c r="C109" s="115"/>
      <c r="D109" s="115"/>
      <c r="E109" s="19"/>
      <c r="H109" s="19"/>
      <c r="I109" s="19"/>
      <c r="J109" s="19"/>
      <c r="K109" s="19"/>
      <c r="L109" s="19"/>
      <c r="M109" s="19"/>
      <c r="N109" s="19"/>
      <c r="O109" s="19"/>
      <c r="P109" s="19"/>
      <c r="Q109" s="19"/>
      <c r="R109" s="19"/>
    </row>
    <row r="110" spans="2:18" ht="13.7" customHeight="1" x14ac:dyDescent="0.25">
      <c r="B110" s="117" t="s">
        <v>40</v>
      </c>
      <c r="C110" s="115"/>
      <c r="D110" s="115"/>
      <c r="E110" s="19"/>
      <c r="H110" s="19"/>
      <c r="I110" s="19"/>
      <c r="J110" s="19"/>
      <c r="K110" s="19"/>
      <c r="L110" s="19"/>
      <c r="M110" s="19"/>
      <c r="N110" s="19"/>
      <c r="O110" s="19"/>
      <c r="P110" s="19"/>
      <c r="Q110" s="19"/>
      <c r="R110" s="19"/>
    </row>
    <row r="111" spans="2:18" ht="13.7" customHeight="1" x14ac:dyDescent="0.25">
      <c r="B111" s="117" t="s">
        <v>40</v>
      </c>
      <c r="C111" s="115"/>
      <c r="D111" s="115"/>
      <c r="E111" s="19"/>
      <c r="H111" s="19"/>
      <c r="I111" s="19"/>
      <c r="J111" s="19"/>
      <c r="K111" s="19"/>
      <c r="L111" s="19"/>
      <c r="M111" s="19"/>
      <c r="N111" s="19"/>
      <c r="O111" s="19"/>
      <c r="P111" s="19"/>
      <c r="Q111" s="19"/>
      <c r="R111" s="19"/>
    </row>
    <row r="112" spans="2:18" x14ac:dyDescent="0.25">
      <c r="B112" s="127" t="s">
        <v>149</v>
      </c>
      <c r="C112" s="128">
        <f>SUM(C113:C123)</f>
        <v>0</v>
      </c>
      <c r="D112" s="128"/>
      <c r="E112" s="19"/>
      <c r="H112" s="19"/>
      <c r="I112" s="19"/>
      <c r="J112" s="19"/>
      <c r="K112" s="19"/>
      <c r="L112" s="19"/>
      <c r="M112" s="19"/>
      <c r="N112" s="19"/>
      <c r="O112" s="19"/>
      <c r="P112" s="19"/>
      <c r="Q112" s="19"/>
      <c r="R112" s="19"/>
    </row>
    <row r="113" spans="2:18" ht="13.7" customHeight="1" x14ac:dyDescent="0.25">
      <c r="B113" s="126" t="s">
        <v>150</v>
      </c>
      <c r="C113" s="115"/>
      <c r="D113" s="115"/>
      <c r="E113" s="19"/>
      <c r="H113" s="19"/>
      <c r="I113" s="19"/>
      <c r="J113" s="19"/>
      <c r="K113" s="19"/>
      <c r="L113" s="19"/>
      <c r="M113" s="19"/>
      <c r="N113" s="19"/>
      <c r="O113" s="19"/>
      <c r="P113" s="19"/>
      <c r="Q113" s="19"/>
      <c r="R113" s="19"/>
    </row>
    <row r="114" spans="2:18" ht="13.7" customHeight="1" x14ac:dyDescent="0.25">
      <c r="B114" s="126" t="s">
        <v>151</v>
      </c>
      <c r="C114" s="115"/>
      <c r="D114" s="115"/>
      <c r="E114" s="19"/>
      <c r="H114" s="19"/>
      <c r="I114" s="19"/>
      <c r="J114" s="19"/>
      <c r="K114" s="19"/>
      <c r="L114" s="19"/>
      <c r="M114" s="19"/>
      <c r="N114" s="19"/>
      <c r="O114" s="19"/>
      <c r="P114" s="19"/>
      <c r="Q114" s="19"/>
      <c r="R114" s="19"/>
    </row>
    <row r="115" spans="2:18" ht="13.7" customHeight="1" x14ac:dyDescent="0.25">
      <c r="B115" s="126" t="s">
        <v>152</v>
      </c>
      <c r="C115" s="115"/>
      <c r="D115" s="115"/>
      <c r="E115" s="19"/>
      <c r="I115" s="19"/>
      <c r="J115" s="19"/>
      <c r="K115" s="19"/>
      <c r="L115" s="19"/>
      <c r="M115" s="19"/>
      <c r="N115" s="19"/>
      <c r="O115" s="19"/>
      <c r="P115" s="19"/>
      <c r="Q115" s="19"/>
      <c r="R115" s="19"/>
    </row>
    <row r="116" spans="2:18" ht="13.7" customHeight="1" x14ac:dyDescent="0.25">
      <c r="B116" s="126" t="s">
        <v>153</v>
      </c>
      <c r="C116" s="115"/>
      <c r="D116" s="115"/>
      <c r="E116" s="19"/>
      <c r="I116" s="19"/>
      <c r="J116" s="19"/>
      <c r="K116" s="19"/>
      <c r="L116" s="19"/>
      <c r="M116" s="19"/>
      <c r="N116" s="19"/>
      <c r="O116" s="19"/>
      <c r="P116" s="19"/>
      <c r="Q116" s="19"/>
      <c r="R116" s="19"/>
    </row>
    <row r="117" spans="2:18" ht="13.7" customHeight="1" x14ac:dyDescent="0.25">
      <c r="B117" s="126" t="s">
        <v>154</v>
      </c>
      <c r="C117" s="115"/>
      <c r="D117" s="115"/>
      <c r="E117" s="19"/>
      <c r="I117" s="19"/>
      <c r="J117" s="19"/>
      <c r="K117" s="19"/>
      <c r="L117" s="19"/>
      <c r="M117" s="19"/>
      <c r="N117" s="19"/>
      <c r="O117" s="19"/>
      <c r="P117" s="19"/>
      <c r="Q117" s="19"/>
      <c r="R117" s="19"/>
    </row>
    <row r="118" spans="2:18" ht="13.7" customHeight="1" x14ac:dyDescent="0.25">
      <c r="B118" s="117" t="s">
        <v>40</v>
      </c>
      <c r="C118" s="115"/>
      <c r="D118" s="115"/>
      <c r="E118" s="19"/>
      <c r="I118" s="19"/>
      <c r="J118" s="19"/>
      <c r="K118" s="19"/>
      <c r="L118" s="19"/>
      <c r="M118" s="19"/>
      <c r="N118" s="19"/>
      <c r="O118" s="19"/>
      <c r="P118" s="19"/>
      <c r="Q118" s="19"/>
      <c r="R118" s="19"/>
    </row>
    <row r="119" spans="2:18" ht="13.7" customHeight="1" x14ac:dyDescent="0.25">
      <c r="B119" s="117" t="s">
        <v>40</v>
      </c>
      <c r="C119" s="115"/>
      <c r="D119" s="115"/>
      <c r="E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27" t="s">
        <v>155</v>
      </c>
      <c r="C124" s="128">
        <f>SUM(C125:C130)</f>
        <v>0</v>
      </c>
      <c r="D124" s="128"/>
      <c r="E124" s="19"/>
      <c r="H124" s="19"/>
      <c r="I124" s="19"/>
      <c r="J124" s="19"/>
      <c r="K124" s="19"/>
      <c r="L124" s="19"/>
      <c r="M124" s="19"/>
      <c r="N124" s="19"/>
      <c r="O124" s="19"/>
      <c r="P124" s="19"/>
      <c r="Q124" s="19"/>
      <c r="R124" s="19"/>
    </row>
    <row r="125" spans="2:18" ht="13.7" customHeight="1" x14ac:dyDescent="0.25">
      <c r="B125" s="117" t="s">
        <v>40</v>
      </c>
      <c r="C125" s="115"/>
      <c r="D125" s="115"/>
      <c r="E125" s="19"/>
      <c r="H125" s="19"/>
      <c r="I125" s="19"/>
      <c r="J125" s="19"/>
      <c r="K125" s="19"/>
      <c r="L125" s="19"/>
      <c r="M125" s="19"/>
      <c r="N125" s="19"/>
      <c r="O125" s="19"/>
      <c r="P125" s="19"/>
      <c r="Q125" s="19"/>
      <c r="R125" s="19"/>
    </row>
    <row r="126" spans="2:18" ht="13.7" customHeight="1" x14ac:dyDescent="0.25">
      <c r="B126" s="117" t="s">
        <v>40</v>
      </c>
      <c r="C126" s="115"/>
      <c r="D126" s="115"/>
      <c r="E126" s="19"/>
      <c r="I126" s="19"/>
      <c r="J126" s="19"/>
      <c r="K126" s="19"/>
      <c r="L126" s="19"/>
      <c r="M126" s="19"/>
      <c r="N126" s="19"/>
      <c r="O126" s="19"/>
      <c r="P126" s="19"/>
      <c r="Q126" s="19"/>
      <c r="R126" s="19"/>
    </row>
    <row r="127" spans="2:18" ht="13.7" customHeight="1" x14ac:dyDescent="0.25">
      <c r="B127" s="117" t="s">
        <v>40</v>
      </c>
      <c r="C127" s="115"/>
      <c r="D127" s="115"/>
      <c r="E127" s="19"/>
      <c r="I127" s="19"/>
      <c r="J127" s="19"/>
      <c r="K127" s="19"/>
      <c r="L127" s="19"/>
      <c r="M127" s="19"/>
      <c r="N127" s="19"/>
      <c r="O127" s="19"/>
      <c r="P127" s="19"/>
      <c r="Q127" s="19"/>
      <c r="R127" s="19"/>
    </row>
    <row r="128" spans="2:18" ht="13.7" customHeight="1" x14ac:dyDescent="0.25">
      <c r="B128" s="117" t="s">
        <v>40</v>
      </c>
      <c r="C128" s="115"/>
      <c r="D128" s="115"/>
      <c r="E128" s="19"/>
      <c r="I128" s="19"/>
      <c r="J128" s="19"/>
      <c r="K128" s="19"/>
      <c r="L128" s="19"/>
      <c r="M128" s="19"/>
      <c r="N128" s="19"/>
      <c r="O128" s="19"/>
      <c r="P128" s="19"/>
      <c r="Q128" s="19"/>
      <c r="R128" s="19"/>
    </row>
    <row r="129" spans="2:18" ht="13.7" customHeight="1" x14ac:dyDescent="0.25">
      <c r="B129" s="117" t="s">
        <v>40</v>
      </c>
      <c r="C129" s="115"/>
      <c r="D129" s="115"/>
      <c r="E129" s="19"/>
      <c r="I129" s="19"/>
      <c r="J129" s="19"/>
      <c r="K129" s="19"/>
      <c r="L129" s="19"/>
      <c r="M129" s="19"/>
      <c r="N129" s="19"/>
      <c r="O129" s="19"/>
      <c r="P129" s="19"/>
      <c r="Q129" s="19"/>
      <c r="R129" s="19"/>
    </row>
    <row r="130" spans="2:18" ht="13.7" customHeight="1" x14ac:dyDescent="0.25">
      <c r="B130" s="117" t="s">
        <v>40</v>
      </c>
      <c r="C130" s="115"/>
      <c r="D130" s="115"/>
      <c r="E130" s="19"/>
      <c r="I130" s="19"/>
      <c r="J130" s="19"/>
      <c r="K130" s="19"/>
      <c r="L130" s="19"/>
      <c r="M130" s="19"/>
      <c r="N130" s="19"/>
      <c r="O130" s="19"/>
      <c r="P130" s="19"/>
      <c r="Q130" s="19"/>
      <c r="R130" s="19"/>
    </row>
    <row r="131" spans="2:18" ht="13.7" customHeight="1" x14ac:dyDescent="0.25">
      <c r="B131" s="119" t="s">
        <v>156</v>
      </c>
      <c r="C131" s="118">
        <f>C204</f>
        <v>0</v>
      </c>
      <c r="D131" s="118"/>
      <c r="E131" s="19"/>
      <c r="I131" s="19"/>
      <c r="J131" s="19"/>
      <c r="K131" s="19"/>
      <c r="L131" s="19"/>
      <c r="M131" s="19"/>
      <c r="N131" s="19"/>
      <c r="O131" s="19"/>
      <c r="P131" s="19"/>
      <c r="Q131" s="19"/>
      <c r="R131" s="19"/>
    </row>
    <row r="132" spans="2:18" ht="13.7" customHeight="1" x14ac:dyDescent="0.25">
      <c r="B132" s="119" t="s">
        <v>157</v>
      </c>
      <c r="C132" s="118">
        <f>SUM(C133:C143)</f>
        <v>0</v>
      </c>
      <c r="D132" s="118"/>
      <c r="E132" s="19"/>
      <c r="I132" s="19"/>
      <c r="J132" s="19"/>
      <c r="K132" s="19"/>
      <c r="L132" s="19"/>
      <c r="M132" s="19"/>
      <c r="N132" s="19"/>
      <c r="O132" s="19"/>
      <c r="P132" s="19"/>
      <c r="Q132" s="19"/>
      <c r="R132" s="19"/>
    </row>
    <row r="133" spans="2:18" ht="13.7" customHeight="1" x14ac:dyDescent="0.25">
      <c r="B133" s="117" t="s">
        <v>158</v>
      </c>
      <c r="C133" s="115"/>
      <c r="D133" s="115"/>
      <c r="E133" s="19"/>
      <c r="I133" s="19"/>
      <c r="J133" s="19"/>
      <c r="K133" s="19"/>
      <c r="L133" s="19"/>
      <c r="M133" s="19"/>
      <c r="N133" s="19"/>
      <c r="O133" s="19"/>
      <c r="P133" s="19"/>
      <c r="Q133" s="19"/>
      <c r="R133" s="19"/>
    </row>
    <row r="134" spans="2:18" ht="13.7" customHeight="1" x14ac:dyDescent="0.25">
      <c r="B134" s="117" t="s">
        <v>159</v>
      </c>
      <c r="C134" s="115"/>
      <c r="D134" s="115"/>
      <c r="E134" s="19"/>
      <c r="I134" s="19"/>
      <c r="J134" s="19"/>
      <c r="K134" s="19"/>
      <c r="L134" s="19"/>
      <c r="M134" s="19"/>
      <c r="N134" s="19"/>
      <c r="O134" s="19"/>
      <c r="P134" s="19"/>
      <c r="Q134" s="19"/>
      <c r="R134" s="19"/>
    </row>
    <row r="135" spans="2:18" ht="13.7" customHeight="1" x14ac:dyDescent="0.25">
      <c r="B135" s="117" t="s">
        <v>160</v>
      </c>
      <c r="C135" s="115"/>
      <c r="D135" s="115"/>
      <c r="E135" s="19"/>
      <c r="I135" s="19"/>
      <c r="J135" s="19"/>
      <c r="K135" s="19"/>
      <c r="L135" s="19"/>
      <c r="M135" s="19"/>
      <c r="N135" s="19"/>
      <c r="O135" s="19"/>
      <c r="P135" s="19"/>
      <c r="Q135" s="19"/>
      <c r="R135" s="19"/>
    </row>
    <row r="136" spans="2:18" ht="13.7" customHeight="1" x14ac:dyDescent="0.25">
      <c r="B136" s="117" t="s">
        <v>161</v>
      </c>
      <c r="C136" s="115"/>
      <c r="D136" s="115"/>
      <c r="E136" s="19"/>
      <c r="I136" s="19"/>
      <c r="J136" s="19"/>
      <c r="K136" s="19"/>
      <c r="L136" s="19"/>
      <c r="M136" s="19"/>
      <c r="N136" s="19"/>
      <c r="O136" s="19"/>
      <c r="P136" s="19"/>
      <c r="Q136" s="19"/>
      <c r="R136" s="19"/>
    </row>
    <row r="137" spans="2:18" ht="13.7" customHeight="1" x14ac:dyDescent="0.25">
      <c r="B137" s="117" t="s">
        <v>162</v>
      </c>
      <c r="C137" s="115"/>
      <c r="D137" s="115"/>
      <c r="E137" s="19"/>
      <c r="I137" s="19"/>
      <c r="J137" s="19"/>
      <c r="K137" s="19"/>
      <c r="L137" s="19"/>
      <c r="M137" s="19"/>
      <c r="N137" s="19"/>
      <c r="O137" s="19"/>
      <c r="P137" s="19"/>
      <c r="Q137" s="19"/>
      <c r="R137" s="19"/>
    </row>
    <row r="138" spans="2:18" ht="13.7" customHeight="1" x14ac:dyDescent="0.25">
      <c r="B138" s="117" t="s">
        <v>40</v>
      </c>
      <c r="C138" s="115"/>
      <c r="D138" s="115"/>
      <c r="E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9" t="s">
        <v>163</v>
      </c>
      <c r="C144" s="118">
        <f>SUM(C145:C150)</f>
        <v>0</v>
      </c>
      <c r="D144" s="118"/>
      <c r="E144" s="19"/>
      <c r="H144" s="19"/>
      <c r="I144" s="19"/>
      <c r="J144" s="19"/>
      <c r="K144" s="19"/>
      <c r="L144" s="19"/>
      <c r="M144" s="19"/>
      <c r="N144" s="19"/>
      <c r="O144" s="19"/>
      <c r="P144" s="19"/>
      <c r="Q144" s="19"/>
      <c r="R144" s="19"/>
    </row>
    <row r="145" spans="2:18" x14ac:dyDescent="0.25">
      <c r="B145" s="117" t="s">
        <v>40</v>
      </c>
      <c r="C145" s="115"/>
      <c r="D145" s="115"/>
      <c r="E145" s="19"/>
      <c r="H145" s="19"/>
      <c r="I145" s="19"/>
      <c r="J145" s="19"/>
      <c r="K145" s="19"/>
      <c r="L145" s="19"/>
      <c r="M145" s="19"/>
      <c r="N145" s="19"/>
      <c r="O145" s="19"/>
      <c r="P145" s="19"/>
      <c r="Q145" s="19"/>
      <c r="R145" s="19"/>
    </row>
    <row r="146" spans="2:18" x14ac:dyDescent="0.25">
      <c r="B146" s="117" t="s">
        <v>40</v>
      </c>
      <c r="C146" s="115"/>
      <c r="D146" s="115"/>
      <c r="E146" s="19"/>
      <c r="H146" s="19"/>
      <c r="I146" s="19"/>
      <c r="J146" s="19"/>
      <c r="K146" s="19"/>
      <c r="L146" s="19"/>
      <c r="M146" s="19"/>
      <c r="N146" s="19"/>
      <c r="O146" s="19"/>
      <c r="P146" s="19"/>
      <c r="Q146" s="19"/>
      <c r="R146" s="19"/>
    </row>
    <row r="147" spans="2:18" x14ac:dyDescent="0.25">
      <c r="B147" s="117" t="s">
        <v>40</v>
      </c>
      <c r="C147" s="115"/>
      <c r="D147" s="115"/>
      <c r="E147" s="19"/>
      <c r="H147" s="19"/>
      <c r="I147" s="19"/>
      <c r="J147" s="19"/>
      <c r="K147" s="19"/>
      <c r="L147" s="19"/>
      <c r="M147" s="19"/>
      <c r="N147" s="19"/>
      <c r="O147" s="19"/>
      <c r="P147" s="19"/>
      <c r="Q147" s="19"/>
      <c r="R147" s="19"/>
    </row>
    <row r="148" spans="2:18" x14ac:dyDescent="0.25">
      <c r="B148" s="117" t="s">
        <v>40</v>
      </c>
      <c r="C148" s="115"/>
      <c r="D148" s="115"/>
      <c r="E148" s="19"/>
      <c r="H148" s="19"/>
      <c r="I148" s="19"/>
      <c r="J148" s="19"/>
      <c r="K148" s="19"/>
      <c r="L148" s="19"/>
      <c r="M148" s="19"/>
      <c r="N148" s="19"/>
      <c r="O148" s="19"/>
      <c r="P148" s="19"/>
      <c r="Q148" s="19"/>
      <c r="R148" s="19"/>
    </row>
    <row r="149" spans="2:18" x14ac:dyDescent="0.25">
      <c r="B149" s="117" t="s">
        <v>40</v>
      </c>
      <c r="C149" s="115"/>
      <c r="D149" s="115"/>
      <c r="E149" s="19"/>
      <c r="H149" s="19"/>
      <c r="I149" s="19"/>
      <c r="J149" s="19"/>
      <c r="K149" s="19"/>
      <c r="L149" s="19"/>
      <c r="M149" s="19"/>
      <c r="N149" s="19"/>
      <c r="O149" s="19"/>
      <c r="P149" s="19"/>
      <c r="Q149" s="19"/>
      <c r="R149" s="19"/>
    </row>
    <row r="150" spans="2:18" x14ac:dyDescent="0.25">
      <c r="B150" s="117" t="s">
        <v>40</v>
      </c>
      <c r="C150" s="115"/>
      <c r="D150" s="115"/>
      <c r="E150" s="19"/>
      <c r="H150" s="19"/>
      <c r="I150" s="19"/>
      <c r="J150" s="19"/>
      <c r="K150" s="19"/>
      <c r="L150" s="19"/>
      <c r="M150" s="19"/>
      <c r="N150" s="19"/>
      <c r="O150" s="19"/>
      <c r="P150" s="19"/>
      <c r="Q150" s="19"/>
      <c r="R150" s="19"/>
    </row>
    <row r="151" spans="2:18" x14ac:dyDescent="0.25">
      <c r="B151" s="119" t="s">
        <v>51</v>
      </c>
      <c r="C151" s="118">
        <f>C144+C132+C131+C18</f>
        <v>0</v>
      </c>
      <c r="D151" s="118"/>
      <c r="E151" s="19"/>
      <c r="H151" s="19"/>
      <c r="I151" s="19"/>
      <c r="J151" s="19"/>
      <c r="K151" s="19"/>
      <c r="L151" s="19"/>
      <c r="M151" s="19"/>
      <c r="N151" s="19"/>
      <c r="O151" s="19"/>
      <c r="P151" s="19"/>
      <c r="Q151" s="19"/>
      <c r="R151" s="19"/>
    </row>
    <row r="152" spans="2:18" x14ac:dyDescent="0.25">
      <c r="E152" s="19"/>
      <c r="H152" s="19"/>
      <c r="I152" s="19"/>
      <c r="J152" s="19"/>
      <c r="K152" s="19"/>
      <c r="L152" s="19"/>
      <c r="M152" s="19"/>
      <c r="N152" s="19"/>
      <c r="O152" s="19"/>
      <c r="P152" s="19"/>
      <c r="Q152" s="19"/>
      <c r="R152" s="19"/>
    </row>
    <row r="153" spans="2:18" x14ac:dyDescent="0.25">
      <c r="B153" s="50"/>
      <c r="C153" s="50"/>
      <c r="D153" s="50"/>
      <c r="E153" s="19"/>
      <c r="H153" s="19"/>
      <c r="I153" s="19"/>
      <c r="J153" s="19"/>
      <c r="K153" s="19"/>
      <c r="L153" s="19"/>
      <c r="M153" s="19"/>
      <c r="N153" s="19"/>
      <c r="O153" s="19"/>
      <c r="P153" s="19"/>
      <c r="Q153" s="19"/>
      <c r="R153" s="19"/>
    </row>
    <row r="154" spans="2:18" x14ac:dyDescent="0.25">
      <c r="B154" s="50"/>
      <c r="C154" s="50"/>
      <c r="D154" s="50"/>
      <c r="E154" s="19"/>
      <c r="H154" s="19"/>
      <c r="I154" s="19"/>
      <c r="J154" s="19"/>
      <c r="K154" s="19"/>
      <c r="L154" s="19"/>
      <c r="M154" s="19"/>
      <c r="N154" s="19"/>
      <c r="O154" s="19"/>
      <c r="P154" s="19"/>
      <c r="Q154" s="19"/>
      <c r="R154" s="19"/>
    </row>
    <row r="155" spans="2:18" x14ac:dyDescent="0.25">
      <c r="B155" s="60" t="s">
        <v>188</v>
      </c>
      <c r="C155" s="50"/>
      <c r="D155" s="50"/>
      <c r="E155" s="19"/>
      <c r="H155" s="19"/>
      <c r="I155" s="19"/>
      <c r="J155" s="19"/>
      <c r="K155" s="19"/>
      <c r="L155" s="19"/>
      <c r="M155" s="19"/>
      <c r="N155" s="19"/>
      <c r="O155" s="19"/>
      <c r="P155" s="19"/>
      <c r="Q155" s="19"/>
      <c r="R155" s="19"/>
    </row>
    <row r="156" spans="2:18" x14ac:dyDescent="0.25">
      <c r="C156" s="50"/>
      <c r="D156" s="50"/>
      <c r="E156" s="19"/>
      <c r="H156" s="19"/>
      <c r="I156" s="19"/>
      <c r="J156" s="19"/>
      <c r="K156" s="19"/>
      <c r="L156" s="19"/>
      <c r="M156" s="19"/>
      <c r="N156" s="19"/>
      <c r="O156" s="19"/>
      <c r="P156" s="19"/>
      <c r="Q156" s="19"/>
      <c r="R156" s="19"/>
    </row>
    <row r="157" spans="2:18" x14ac:dyDescent="0.25">
      <c r="E157" s="19"/>
      <c r="H157" s="19"/>
      <c r="I157" s="19"/>
      <c r="J157" s="19"/>
      <c r="K157" s="19"/>
      <c r="L157" s="19"/>
      <c r="M157" s="19"/>
      <c r="N157" s="19"/>
      <c r="O157" s="19"/>
      <c r="P157" s="19"/>
      <c r="Q157" s="19"/>
      <c r="R157" s="19"/>
    </row>
    <row r="158" spans="2:18" x14ac:dyDescent="0.25">
      <c r="B158" s="100"/>
      <c r="C158" s="121" t="s">
        <v>96</v>
      </c>
      <c r="D158" s="50"/>
      <c r="E158" s="19"/>
      <c r="H158" s="19"/>
      <c r="I158" s="19"/>
      <c r="J158" s="19"/>
      <c r="K158" s="19"/>
      <c r="L158" s="19"/>
      <c r="M158" s="19"/>
      <c r="N158" s="19"/>
      <c r="O158" s="19"/>
      <c r="P158" s="19"/>
      <c r="Q158" s="19"/>
      <c r="R158" s="19"/>
    </row>
    <row r="159" spans="2:18" x14ac:dyDescent="0.25">
      <c r="B159" s="139" t="s">
        <v>165</v>
      </c>
      <c r="C159" s="130">
        <f>C160-C161</f>
        <v>0</v>
      </c>
      <c r="E159" s="19"/>
      <c r="H159" s="19"/>
      <c r="I159" s="19"/>
      <c r="J159" s="19"/>
      <c r="K159" s="19"/>
      <c r="L159" s="19"/>
      <c r="M159" s="19"/>
      <c r="N159" s="19"/>
      <c r="O159" s="19"/>
      <c r="P159" s="19"/>
      <c r="Q159" s="19"/>
      <c r="R159" s="19"/>
    </row>
    <row r="160" spans="2:18" x14ac:dyDescent="0.25">
      <c r="B160" s="114" t="s">
        <v>166</v>
      </c>
      <c r="C160" s="132"/>
      <c r="E160" s="19"/>
      <c r="H160" s="19"/>
      <c r="I160" s="19"/>
      <c r="J160" s="19"/>
      <c r="K160" s="19"/>
      <c r="L160" s="19"/>
      <c r="M160" s="19"/>
      <c r="N160" s="19"/>
      <c r="O160" s="19"/>
      <c r="P160" s="19"/>
      <c r="Q160" s="19"/>
      <c r="R160" s="19"/>
    </row>
    <row r="161" spans="2:18" x14ac:dyDescent="0.25">
      <c r="B161" s="114" t="s">
        <v>167</v>
      </c>
      <c r="C161" s="133"/>
      <c r="E161" s="19"/>
      <c r="H161" s="19"/>
      <c r="I161" s="19"/>
      <c r="J161" s="19"/>
      <c r="K161" s="19"/>
      <c r="L161" s="19"/>
      <c r="M161" s="19"/>
      <c r="N161" s="19"/>
      <c r="O161" s="19"/>
      <c r="P161" s="19"/>
      <c r="Q161" s="19"/>
      <c r="R161" s="19"/>
    </row>
    <row r="162" spans="2:18" x14ac:dyDescent="0.25">
      <c r="B162" s="139" t="s">
        <v>168</v>
      </c>
      <c r="C162" s="131">
        <f>SUM(C163:C168)</f>
        <v>0</v>
      </c>
      <c r="D162" s="50"/>
      <c r="E162" s="19"/>
      <c r="H162" s="19"/>
      <c r="I162" s="19"/>
      <c r="J162" s="19"/>
      <c r="K162" s="19"/>
      <c r="L162" s="19"/>
      <c r="M162" s="19"/>
      <c r="N162" s="19"/>
      <c r="O162" s="19"/>
      <c r="P162" s="19"/>
      <c r="Q162" s="19"/>
      <c r="R162" s="19"/>
    </row>
    <row r="163" spans="2:18" x14ac:dyDescent="0.25">
      <c r="B163" s="117" t="s">
        <v>40</v>
      </c>
      <c r="C163" s="123"/>
      <c r="E163" s="19"/>
      <c r="H163" s="19"/>
      <c r="I163" s="19"/>
      <c r="J163" s="19"/>
      <c r="K163" s="19"/>
      <c r="L163" s="19"/>
      <c r="M163" s="19"/>
      <c r="N163" s="19"/>
      <c r="O163" s="19"/>
      <c r="P163" s="19"/>
      <c r="Q163" s="19"/>
      <c r="R163" s="19"/>
    </row>
    <row r="164" spans="2:18" x14ac:dyDescent="0.25">
      <c r="B164" s="117" t="s">
        <v>40</v>
      </c>
      <c r="C164" s="123"/>
      <c r="E164" s="50"/>
      <c r="I164" s="19"/>
      <c r="J164" s="19"/>
      <c r="K164" s="19"/>
      <c r="L164" s="19"/>
      <c r="M164" s="19"/>
      <c r="N164" s="19"/>
      <c r="O164" s="19"/>
      <c r="P164" s="19"/>
      <c r="Q164" s="19"/>
      <c r="R164" s="19"/>
    </row>
    <row r="165" spans="2:18" x14ac:dyDescent="0.25">
      <c r="B165" s="117" t="s">
        <v>40</v>
      </c>
      <c r="C165" s="123"/>
      <c r="E165" s="50"/>
      <c r="I165" s="19"/>
      <c r="J165" s="19"/>
      <c r="K165" s="19"/>
      <c r="L165" s="19"/>
      <c r="M165" s="19"/>
      <c r="N165" s="19"/>
      <c r="O165" s="19"/>
      <c r="P165" s="19"/>
      <c r="Q165" s="19"/>
      <c r="R165" s="19"/>
    </row>
    <row r="166" spans="2:18" x14ac:dyDescent="0.25">
      <c r="B166" s="117" t="s">
        <v>40</v>
      </c>
      <c r="C166" s="123"/>
      <c r="E166" s="50"/>
      <c r="I166" s="19"/>
      <c r="J166" s="19"/>
      <c r="K166" s="19"/>
      <c r="L166" s="19"/>
      <c r="M166" s="19"/>
      <c r="N166" s="19"/>
      <c r="O166" s="19"/>
      <c r="P166" s="19"/>
      <c r="Q166" s="19"/>
      <c r="R166" s="19"/>
    </row>
    <row r="167" spans="2:18" x14ac:dyDescent="0.25">
      <c r="B167" s="117" t="s">
        <v>40</v>
      </c>
      <c r="C167" s="123"/>
      <c r="E167" s="50"/>
      <c r="F167" s="50"/>
      <c r="G167" s="50"/>
      <c r="I167" s="19"/>
      <c r="J167" s="19"/>
      <c r="K167" s="19"/>
      <c r="L167" s="19"/>
      <c r="M167" s="19"/>
      <c r="N167" s="19"/>
      <c r="O167" s="19"/>
      <c r="P167" s="19"/>
      <c r="Q167" s="19"/>
      <c r="R167" s="19"/>
    </row>
    <row r="168" spans="2:18" x14ac:dyDescent="0.25">
      <c r="B168" s="117" t="s">
        <v>40</v>
      </c>
      <c r="C168" s="123"/>
      <c r="E168" s="50"/>
      <c r="F168" s="50"/>
      <c r="G168" s="19"/>
      <c r="I168" s="19"/>
      <c r="J168" s="19"/>
      <c r="K168" s="19"/>
      <c r="L168" s="19"/>
      <c r="M168" s="19"/>
      <c r="N168" s="19"/>
      <c r="O168" s="19"/>
      <c r="P168" s="19"/>
      <c r="Q168" s="19"/>
      <c r="R168" s="19"/>
    </row>
    <row r="169" spans="2:18" x14ac:dyDescent="0.25">
      <c r="B169" s="124" t="s">
        <v>169</v>
      </c>
      <c r="C169" s="125">
        <f>C159-C162</f>
        <v>0</v>
      </c>
      <c r="E169" s="50"/>
      <c r="F169" s="50"/>
      <c r="G169" s="19"/>
      <c r="I169" s="19"/>
      <c r="J169" s="19"/>
      <c r="K169" s="19"/>
      <c r="L169" s="19"/>
      <c r="M169" s="19"/>
      <c r="N169" s="19"/>
      <c r="O169" s="19"/>
      <c r="P169" s="19"/>
      <c r="Q169" s="19"/>
      <c r="R169" s="19"/>
    </row>
    <row r="170" spans="2:18" x14ac:dyDescent="0.25">
      <c r="B170" s="119" t="s">
        <v>170</v>
      </c>
      <c r="C170" s="118">
        <f>SUM(C171:C176)</f>
        <v>0</v>
      </c>
      <c r="E170" s="50"/>
      <c r="F170" s="50"/>
      <c r="G170" s="19"/>
      <c r="I170" s="50"/>
      <c r="J170" s="19"/>
      <c r="K170" s="19"/>
      <c r="L170" s="19"/>
      <c r="M170" s="19"/>
      <c r="N170" s="19"/>
      <c r="O170" s="19"/>
      <c r="P170" s="19"/>
      <c r="Q170" s="19"/>
      <c r="R170" s="19"/>
    </row>
    <row r="171" spans="2:18" x14ac:dyDescent="0.25">
      <c r="B171" s="117" t="s">
        <v>40</v>
      </c>
      <c r="C171" s="123"/>
      <c r="E171" s="50"/>
      <c r="F171" s="50"/>
      <c r="G171" s="19"/>
      <c r="I171" s="19"/>
      <c r="J171" s="19"/>
      <c r="K171" s="19"/>
      <c r="L171" s="19"/>
      <c r="M171" s="19"/>
      <c r="N171" s="19"/>
      <c r="O171" s="19"/>
      <c r="P171" s="19"/>
      <c r="Q171" s="19"/>
      <c r="R171" s="19"/>
    </row>
    <row r="172" spans="2:18" x14ac:dyDescent="0.25">
      <c r="B172" s="117" t="s">
        <v>40</v>
      </c>
      <c r="C172" s="123"/>
      <c r="E172" s="50"/>
      <c r="F172" s="50"/>
      <c r="G172" s="19"/>
      <c r="H172" s="19"/>
      <c r="I172" s="19"/>
      <c r="J172" s="19"/>
      <c r="K172" s="19"/>
      <c r="L172" s="19"/>
      <c r="M172" s="19"/>
      <c r="N172" s="19"/>
      <c r="O172" s="19"/>
      <c r="P172" s="19"/>
      <c r="Q172" s="19"/>
      <c r="R172" s="19"/>
    </row>
    <row r="173" spans="2:18" x14ac:dyDescent="0.25">
      <c r="B173" s="117" t="s">
        <v>40</v>
      </c>
      <c r="C173" s="123"/>
      <c r="E173" s="50"/>
      <c r="F173" s="50"/>
      <c r="G173" s="19"/>
      <c r="H173" s="19"/>
      <c r="I173" s="19"/>
      <c r="J173" s="19"/>
      <c r="K173" s="19"/>
      <c r="L173" s="19"/>
      <c r="M173" s="19"/>
      <c r="N173" s="19"/>
      <c r="O173" s="19"/>
      <c r="P173" s="19"/>
      <c r="Q173" s="19"/>
      <c r="R173" s="19"/>
    </row>
    <row r="174" spans="2:18" x14ac:dyDescent="0.25">
      <c r="B174" s="117" t="s">
        <v>40</v>
      </c>
      <c r="C174" s="123"/>
      <c r="E174" s="50"/>
      <c r="F174" s="50"/>
      <c r="G174" s="19"/>
      <c r="H174" s="19"/>
      <c r="I174" s="19"/>
      <c r="J174" s="19"/>
      <c r="K174" s="19"/>
      <c r="L174" s="19"/>
      <c r="M174" s="19"/>
      <c r="N174" s="19"/>
      <c r="O174" s="19"/>
      <c r="P174" s="19"/>
      <c r="Q174" s="19"/>
    </row>
    <row r="175" spans="2:18" x14ac:dyDescent="0.25">
      <c r="B175" s="117" t="s">
        <v>40</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24" t="s">
        <v>171</v>
      </c>
      <c r="C177" s="125">
        <f>C169+C170</f>
        <v>0</v>
      </c>
      <c r="E177" s="50"/>
      <c r="F177" s="50"/>
      <c r="G177" s="19"/>
      <c r="H177" s="19"/>
      <c r="I177" s="19"/>
      <c r="J177" s="19"/>
      <c r="K177" s="19"/>
      <c r="L177" s="19"/>
      <c r="M177" s="19"/>
      <c r="N177" s="19"/>
      <c r="O177" s="19"/>
      <c r="P177" s="19"/>
      <c r="Q177" s="19"/>
    </row>
    <row r="178" spans="2:18" x14ac:dyDescent="0.25">
      <c r="B178" s="119" t="s">
        <v>172</v>
      </c>
      <c r="C178" s="118">
        <f>SUM(C179:C187)</f>
        <v>0</v>
      </c>
      <c r="E178" s="50"/>
      <c r="F178" s="50"/>
      <c r="G178" s="19"/>
      <c r="H178" s="19"/>
      <c r="I178" s="19"/>
      <c r="J178" s="19"/>
      <c r="K178" s="19"/>
      <c r="L178" s="19"/>
      <c r="M178" s="19"/>
      <c r="N178" s="19"/>
      <c r="O178" s="19"/>
      <c r="P178" s="19"/>
      <c r="Q178" s="19"/>
    </row>
    <row r="179" spans="2:18" x14ac:dyDescent="0.25">
      <c r="B179" s="129" t="s">
        <v>173</v>
      </c>
      <c r="C179" s="123"/>
      <c r="E179" s="50"/>
      <c r="F179" s="50"/>
      <c r="G179" s="19"/>
      <c r="H179" s="19"/>
      <c r="I179" s="19"/>
      <c r="J179" s="19"/>
      <c r="K179" s="19"/>
      <c r="L179" s="19"/>
      <c r="M179" s="19"/>
      <c r="N179" s="19"/>
      <c r="O179" s="19"/>
      <c r="P179" s="19"/>
      <c r="Q179" s="19"/>
    </row>
    <row r="180" spans="2:18" x14ac:dyDescent="0.25">
      <c r="B180" s="129" t="s">
        <v>174</v>
      </c>
      <c r="C180" s="123"/>
      <c r="E180" s="50"/>
      <c r="F180" s="50"/>
      <c r="G180" s="19"/>
      <c r="H180" s="19"/>
      <c r="I180" s="19"/>
      <c r="J180" s="19"/>
      <c r="K180" s="19"/>
      <c r="L180" s="19"/>
      <c r="M180" s="19"/>
      <c r="N180" s="19"/>
      <c r="O180" s="19"/>
      <c r="P180" s="19"/>
      <c r="Q180" s="19"/>
    </row>
    <row r="181" spans="2:18" x14ac:dyDescent="0.25">
      <c r="B181" s="129" t="s">
        <v>175</v>
      </c>
      <c r="C181" s="123"/>
      <c r="E181" s="50"/>
      <c r="F181" s="50"/>
      <c r="G181" s="19"/>
      <c r="H181" s="19"/>
      <c r="I181" s="19"/>
      <c r="J181" s="19"/>
      <c r="K181" s="19"/>
      <c r="L181" s="19"/>
      <c r="M181" s="19"/>
      <c r="N181" s="19"/>
      <c r="O181" s="19"/>
      <c r="P181" s="19"/>
      <c r="Q181" s="19"/>
    </row>
    <row r="182" spans="2:18" x14ac:dyDescent="0.25">
      <c r="B182" s="117" t="s">
        <v>40</v>
      </c>
      <c r="C182" s="123"/>
      <c r="E182" s="50"/>
      <c r="F182" s="50"/>
      <c r="G182" s="19"/>
      <c r="H182" s="19"/>
      <c r="I182" s="19"/>
      <c r="J182" s="19"/>
      <c r="K182" s="19"/>
      <c r="L182" s="19"/>
      <c r="M182" s="19"/>
      <c r="N182" s="19"/>
      <c r="O182" s="19"/>
      <c r="P182" s="19"/>
      <c r="Q182" s="19"/>
    </row>
    <row r="183" spans="2:18" x14ac:dyDescent="0.25">
      <c r="B183" s="117" t="s">
        <v>40</v>
      </c>
      <c r="C183" s="123"/>
      <c r="E183" s="50"/>
      <c r="F183" s="50"/>
      <c r="G183" s="19"/>
      <c r="H183" s="19"/>
      <c r="I183" s="19"/>
      <c r="J183" s="19"/>
      <c r="K183" s="19"/>
      <c r="L183" s="19"/>
      <c r="M183" s="19"/>
      <c r="N183" s="19"/>
      <c r="O183" s="19"/>
      <c r="P183" s="19"/>
      <c r="Q183" s="19"/>
    </row>
    <row r="184" spans="2:18" x14ac:dyDescent="0.25">
      <c r="B184" s="117" t="s">
        <v>40</v>
      </c>
      <c r="C184" s="123"/>
      <c r="E184" s="50"/>
      <c r="F184" s="50"/>
      <c r="G184" s="19"/>
      <c r="H184" s="19"/>
      <c r="I184" s="19"/>
      <c r="J184" s="19"/>
      <c r="K184" s="19"/>
      <c r="L184" s="19"/>
      <c r="M184" s="19"/>
      <c r="N184" s="19"/>
      <c r="O184" s="19"/>
      <c r="P184" s="19"/>
      <c r="Q184" s="19"/>
    </row>
    <row r="185" spans="2:18" x14ac:dyDescent="0.25">
      <c r="B185" s="117" t="s">
        <v>40</v>
      </c>
      <c r="C185" s="123"/>
      <c r="E185" s="50"/>
      <c r="F185" s="50"/>
      <c r="G185" s="50"/>
      <c r="H185" s="19"/>
      <c r="I185" s="19"/>
      <c r="J185" s="19"/>
      <c r="K185" s="19"/>
      <c r="L185" s="19"/>
      <c r="M185" s="19"/>
      <c r="N185" s="19"/>
      <c r="O185" s="19"/>
      <c r="P185" s="19"/>
      <c r="Q185" s="19"/>
    </row>
    <row r="186" spans="2:18" x14ac:dyDescent="0.25">
      <c r="B186" s="117" t="s">
        <v>40</v>
      </c>
      <c r="C186" s="123"/>
      <c r="D186" s="50"/>
      <c r="E186" s="50"/>
      <c r="F186" s="50"/>
      <c r="G186" s="50"/>
      <c r="H186" s="19"/>
      <c r="I186" s="19"/>
      <c r="J186" s="19"/>
      <c r="K186" s="19"/>
      <c r="L186" s="19"/>
      <c r="M186" s="19"/>
      <c r="N186" s="19"/>
      <c r="O186" s="19"/>
      <c r="P186" s="19"/>
      <c r="Q186" s="19"/>
    </row>
    <row r="187" spans="2:18" x14ac:dyDescent="0.25">
      <c r="B187" s="117" t="s">
        <v>40</v>
      </c>
      <c r="C187" s="123"/>
      <c r="D187" s="111"/>
      <c r="E187" s="50"/>
      <c r="F187" s="50"/>
      <c r="G187" s="50"/>
      <c r="H187" s="19"/>
      <c r="I187" s="19"/>
      <c r="J187" s="19"/>
      <c r="K187" s="19"/>
      <c r="L187" s="19"/>
      <c r="M187" s="19"/>
      <c r="N187" s="19"/>
      <c r="O187" s="19"/>
      <c r="P187" s="19"/>
      <c r="Q187" s="19"/>
    </row>
    <row r="188" spans="2:18" x14ac:dyDescent="0.25">
      <c r="B188" s="124" t="s">
        <v>176</v>
      </c>
      <c r="C188" s="125">
        <f>C177+C178</f>
        <v>0</v>
      </c>
      <c r="D188" s="111"/>
      <c r="E188" s="50"/>
      <c r="F188" s="50"/>
      <c r="G188" s="50"/>
      <c r="H188" s="19"/>
      <c r="I188" s="19"/>
      <c r="J188" s="19"/>
      <c r="K188" s="19"/>
      <c r="L188" s="19"/>
      <c r="M188" s="19"/>
      <c r="N188" s="19"/>
      <c r="O188" s="19"/>
      <c r="P188" s="19"/>
      <c r="Q188" s="19"/>
    </row>
    <row r="189" spans="2:18" x14ac:dyDescent="0.25">
      <c r="B189" s="119" t="s">
        <v>177</v>
      </c>
      <c r="C189" s="118">
        <f>SUM(C190:C203)</f>
        <v>0</v>
      </c>
      <c r="D189" s="50"/>
      <c r="E189" s="50"/>
      <c r="F189" s="50"/>
      <c r="G189" s="50"/>
      <c r="H189" s="19"/>
      <c r="I189" s="19"/>
      <c r="J189" s="19"/>
      <c r="K189" s="19"/>
      <c r="L189" s="19"/>
      <c r="M189" s="19"/>
      <c r="N189" s="19"/>
      <c r="O189" s="19"/>
      <c r="P189" s="19"/>
      <c r="Q189" s="19"/>
    </row>
    <row r="190" spans="2:18" x14ac:dyDescent="0.25">
      <c r="B190" s="114" t="s">
        <v>75</v>
      </c>
      <c r="C190" s="123"/>
      <c r="D190" s="50"/>
      <c r="E190" s="50"/>
      <c r="F190" s="50"/>
      <c r="G190" s="50"/>
      <c r="H190" s="19"/>
      <c r="I190" s="19"/>
      <c r="J190" s="19"/>
      <c r="K190" s="19"/>
      <c r="L190" s="19"/>
      <c r="M190" s="19"/>
      <c r="N190" s="19"/>
      <c r="O190" s="19"/>
      <c r="P190" s="19"/>
      <c r="Q190" s="19"/>
    </row>
    <row r="191" spans="2:18" x14ac:dyDescent="0.25">
      <c r="B191" s="114" t="s">
        <v>178</v>
      </c>
      <c r="C191" s="123"/>
      <c r="D191" s="19"/>
      <c r="E191" s="50"/>
      <c r="F191" s="50"/>
      <c r="G191" s="50"/>
      <c r="H191" s="19"/>
      <c r="I191" s="19"/>
      <c r="J191" s="19"/>
      <c r="K191" s="19"/>
      <c r="L191" s="19"/>
      <c r="M191" s="19"/>
      <c r="N191" s="19"/>
      <c r="O191" s="19"/>
      <c r="P191" s="19"/>
      <c r="Q191" s="19"/>
      <c r="R191" s="19"/>
    </row>
    <row r="192" spans="2:18" x14ac:dyDescent="0.25">
      <c r="B192" s="114" t="s">
        <v>179</v>
      </c>
      <c r="C192" s="123"/>
      <c r="E192" s="50"/>
      <c r="F192" s="50"/>
      <c r="G192" s="50"/>
      <c r="H192" s="19"/>
      <c r="I192" s="19"/>
      <c r="J192" s="19"/>
      <c r="K192" s="19"/>
      <c r="L192" s="19"/>
      <c r="M192" s="19"/>
      <c r="N192" s="19"/>
      <c r="O192" s="19"/>
      <c r="P192" s="19"/>
      <c r="Q192" s="19"/>
      <c r="R192" s="19"/>
    </row>
    <row r="193" spans="2:18" x14ac:dyDescent="0.25">
      <c r="B193" s="117" t="s">
        <v>40</v>
      </c>
      <c r="C193" s="123"/>
      <c r="E193" s="50"/>
      <c r="F193" s="50"/>
      <c r="G193" s="50"/>
      <c r="H193" s="19"/>
      <c r="I193" s="19"/>
      <c r="J193" s="19"/>
      <c r="K193" s="19"/>
      <c r="L193" s="19"/>
      <c r="M193" s="19"/>
      <c r="N193" s="19"/>
      <c r="O193" s="19"/>
      <c r="P193" s="19"/>
      <c r="Q193" s="19"/>
      <c r="R193" s="19"/>
    </row>
    <row r="194" spans="2:18" x14ac:dyDescent="0.25">
      <c r="B194" s="117" t="s">
        <v>40</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7" t="s">
        <v>40</v>
      </c>
      <c r="C198" s="123"/>
      <c r="E198" s="50"/>
      <c r="F198" s="50"/>
      <c r="G198" s="50"/>
      <c r="H198" s="19"/>
      <c r="I198" s="19"/>
      <c r="J198" s="19"/>
      <c r="K198" s="19"/>
      <c r="L198" s="19"/>
      <c r="M198" s="19"/>
      <c r="N198" s="19"/>
      <c r="O198" s="19"/>
      <c r="P198" s="19"/>
      <c r="Q198" s="19"/>
      <c r="R198" s="19"/>
    </row>
    <row r="199" spans="2:18" x14ac:dyDescent="0.25">
      <c r="B199" s="114" t="s">
        <v>180</v>
      </c>
      <c r="C199" s="123"/>
      <c r="E199" s="50"/>
      <c r="F199" s="50"/>
      <c r="G199" s="50"/>
      <c r="H199" s="19"/>
      <c r="I199" s="19"/>
      <c r="J199" s="19"/>
      <c r="K199" s="19"/>
      <c r="L199" s="19"/>
      <c r="M199" s="19"/>
      <c r="N199" s="19"/>
      <c r="O199" s="19"/>
      <c r="P199" s="19"/>
      <c r="Q199" s="19"/>
      <c r="R199" s="19"/>
    </row>
    <row r="200" spans="2:18" x14ac:dyDescent="0.25">
      <c r="B200" s="114" t="s">
        <v>181</v>
      </c>
      <c r="C200" s="123"/>
      <c r="E200" s="50"/>
      <c r="F200" s="50"/>
      <c r="G200" s="50"/>
      <c r="H200" s="19"/>
      <c r="I200" s="19"/>
      <c r="J200" s="19"/>
      <c r="K200" s="19"/>
      <c r="L200" s="19"/>
      <c r="M200" s="19"/>
      <c r="N200" s="19"/>
      <c r="O200" s="19"/>
      <c r="P200" s="19"/>
      <c r="Q200" s="19"/>
      <c r="R200" s="19"/>
    </row>
    <row r="201" spans="2:18" x14ac:dyDescent="0.25">
      <c r="B201" s="117" t="s">
        <v>40</v>
      </c>
      <c r="C201" s="123"/>
      <c r="E201" s="50"/>
      <c r="F201" s="50"/>
      <c r="G201" s="50"/>
      <c r="H201" s="19"/>
      <c r="I201" s="19"/>
      <c r="J201" s="19"/>
      <c r="K201" s="19"/>
      <c r="L201" s="19"/>
      <c r="M201" s="19"/>
      <c r="N201" s="19"/>
      <c r="O201" s="19"/>
      <c r="P201" s="19"/>
      <c r="Q201" s="19"/>
      <c r="R201" s="19"/>
    </row>
    <row r="202" spans="2:18" x14ac:dyDescent="0.25">
      <c r="B202" s="117" t="s">
        <v>40</v>
      </c>
      <c r="C202" s="123"/>
      <c r="E202" s="50"/>
      <c r="F202" s="50"/>
      <c r="G202" s="50"/>
      <c r="H202" s="19"/>
      <c r="I202" s="19"/>
      <c r="J202" s="19"/>
      <c r="K202" s="19"/>
      <c r="L202" s="19"/>
      <c r="M202" s="19"/>
      <c r="N202" s="19"/>
      <c r="O202" s="19"/>
      <c r="P202" s="19"/>
      <c r="Q202" s="19"/>
      <c r="R202" s="19"/>
    </row>
    <row r="203" spans="2:18" x14ac:dyDescent="0.25">
      <c r="B203" s="117" t="s">
        <v>40</v>
      </c>
      <c r="C203" s="123"/>
      <c r="E203" s="50"/>
      <c r="F203" s="50"/>
      <c r="G203" s="50"/>
      <c r="H203" s="19"/>
      <c r="I203" s="19"/>
      <c r="J203" s="19"/>
      <c r="K203" s="19"/>
      <c r="L203" s="19"/>
      <c r="M203" s="19"/>
      <c r="N203" s="19"/>
      <c r="O203" s="19"/>
      <c r="P203" s="19"/>
      <c r="Q203" s="19"/>
      <c r="R203" s="19"/>
    </row>
    <row r="204" spans="2:18" x14ac:dyDescent="0.25">
      <c r="B204" s="119" t="s">
        <v>182</v>
      </c>
      <c r="C204" s="118">
        <f>C188-C189</f>
        <v>0</v>
      </c>
      <c r="E204" s="50"/>
      <c r="F204" s="50"/>
      <c r="G204" s="50"/>
      <c r="H204" s="19"/>
      <c r="I204" s="19"/>
      <c r="J204" s="19"/>
      <c r="K204" s="19"/>
      <c r="L204" s="19"/>
      <c r="M204" s="19"/>
      <c r="N204" s="19"/>
      <c r="O204" s="19"/>
      <c r="P204" s="19"/>
      <c r="Q204" s="19"/>
      <c r="R204" s="19"/>
    </row>
    <row r="205" spans="2:18" x14ac:dyDescent="0.25">
      <c r="E205" s="50"/>
      <c r="F205" s="50"/>
      <c r="G205" s="50"/>
      <c r="H205" s="19"/>
      <c r="I205" s="19"/>
      <c r="J205" s="19"/>
      <c r="K205" s="19"/>
      <c r="L205" s="19"/>
      <c r="M205" s="19"/>
      <c r="N205" s="19"/>
      <c r="O205" s="19"/>
      <c r="P205" s="19"/>
      <c r="Q205" s="19"/>
      <c r="R205" s="19"/>
    </row>
    <row r="206" spans="2:18" x14ac:dyDescent="0.25">
      <c r="E206" s="50"/>
      <c r="F206" s="50"/>
      <c r="G206" s="50"/>
      <c r="H206" s="19"/>
      <c r="I206" s="19"/>
      <c r="J206" s="19"/>
      <c r="K206" s="19"/>
      <c r="L206" s="19"/>
      <c r="M206" s="19"/>
      <c r="N206" s="19"/>
      <c r="O206" s="19"/>
      <c r="P206" s="19"/>
      <c r="Q206" s="19"/>
      <c r="R206" s="19"/>
    </row>
    <row r="214" ht="16.5" customHeight="1" x14ac:dyDescent="0.25"/>
    <row r="286" ht="63.6" customHeight="1" x14ac:dyDescent="0.25"/>
    <row r="287" ht="65.45" customHeight="1" x14ac:dyDescent="0.25"/>
    <row r="289" ht="51.6" customHeight="1" x14ac:dyDescent="0.25"/>
    <row r="290" ht="51.6" customHeight="1" x14ac:dyDescent="0.25"/>
    <row r="292" ht="18" customHeight="1" x14ac:dyDescent="0.25"/>
    <row r="293" ht="54.6" customHeight="1" x14ac:dyDescent="0.25"/>
    <row r="295" ht="44.1" customHeight="1" x14ac:dyDescent="0.25"/>
    <row r="296" ht="41.45" customHeight="1" x14ac:dyDescent="0.25"/>
    <row r="299" ht="36.950000000000003" customHeight="1" x14ac:dyDescent="0.25"/>
    <row r="302" ht="43.5" customHeight="1" x14ac:dyDescent="0.25"/>
  </sheetData>
  <mergeCells count="2">
    <mergeCell ref="B10:G10"/>
    <mergeCell ref="B13:G13"/>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61832-5D8E-493A-A48F-BD0D295D97B4}">
  <sheetPr>
    <tabColor theme="4" tint="0.79998168889431442"/>
    <pageSetUpPr fitToPage="1"/>
  </sheetPr>
  <dimension ref="A1:R319"/>
  <sheetViews>
    <sheetView showGridLines="0" topLeftCell="A19" zoomScale="85" zoomScaleNormal="85" workbookViewId="0">
      <selection activeCell="C13" sqref="C13"/>
    </sheetView>
  </sheetViews>
  <sheetFormatPr defaultRowHeight="15" x14ac:dyDescent="0.2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x14ac:dyDescent="0.35">
      <c r="A1" s="3" t="s">
        <v>327</v>
      </c>
    </row>
    <row r="2" spans="1:18" s="2" customFormat="1" x14ac:dyDescent="0.25">
      <c r="A2" s="4" t="s">
        <v>86</v>
      </c>
    </row>
    <row r="4" spans="1:18" x14ac:dyDescent="0.25">
      <c r="B4" s="17" t="s">
        <v>189</v>
      </c>
      <c r="C4" s="5"/>
      <c r="D4" s="5"/>
    </row>
    <row r="5" spans="1:18" x14ac:dyDescent="0.25">
      <c r="B5" t="s">
        <v>183</v>
      </c>
      <c r="C5" s="50"/>
      <c r="D5" s="50"/>
      <c r="E5" s="50"/>
      <c r="F5" s="50"/>
      <c r="G5" s="50"/>
      <c r="H5" s="19"/>
      <c r="I5" s="19"/>
      <c r="J5" s="19"/>
      <c r="K5" s="19"/>
      <c r="L5" s="19"/>
      <c r="M5" s="19"/>
      <c r="N5" s="19"/>
      <c r="O5" s="19"/>
      <c r="P5" s="19"/>
      <c r="Q5" s="19"/>
      <c r="R5" s="19"/>
    </row>
    <row r="6" spans="1:18" x14ac:dyDescent="0.25">
      <c r="B6" s="104" t="s">
        <v>326</v>
      </c>
      <c r="C6" s="5"/>
      <c r="D6" s="5"/>
    </row>
    <row r="7" spans="1:18" x14ac:dyDescent="0.25">
      <c r="B7" t="s">
        <v>90</v>
      </c>
      <c r="C7" s="5"/>
      <c r="D7" s="5"/>
    </row>
    <row r="8" spans="1:18" x14ac:dyDescent="0.25">
      <c r="B8" s="63"/>
      <c r="C8" s="63"/>
      <c r="D8" s="63"/>
      <c r="E8" s="63"/>
      <c r="F8" s="63"/>
      <c r="G8" s="63"/>
      <c r="H8" s="63"/>
      <c r="I8" s="63"/>
      <c r="J8" s="63"/>
      <c r="K8" s="63"/>
      <c r="L8" s="63"/>
      <c r="M8" s="63"/>
      <c r="N8" s="63"/>
      <c r="O8" s="63"/>
      <c r="P8" s="63"/>
      <c r="Q8" s="19"/>
      <c r="R8" s="19"/>
    </row>
    <row r="9" spans="1:18" x14ac:dyDescent="0.25">
      <c r="B9" s="17" t="s">
        <v>190</v>
      </c>
      <c r="F9" s="17" t="s">
        <v>191</v>
      </c>
    </row>
    <row r="10" spans="1:18" x14ac:dyDescent="0.25">
      <c r="C10" s="50"/>
      <c r="D10" s="50"/>
      <c r="E10" s="50"/>
      <c r="F10" s="50"/>
      <c r="G10" s="50"/>
      <c r="H10" s="19"/>
      <c r="I10" s="19"/>
      <c r="J10" s="19"/>
      <c r="K10" s="19"/>
      <c r="L10" s="19"/>
      <c r="M10" s="19"/>
      <c r="N10" s="19"/>
      <c r="O10" s="19"/>
      <c r="P10" s="19"/>
      <c r="Q10" s="19"/>
      <c r="R10" s="19"/>
    </row>
    <row r="11" spans="1:18" s="64" customFormat="1" ht="45" customHeight="1" x14ac:dyDescent="0.25">
      <c r="B11" s="113" t="s">
        <v>95</v>
      </c>
      <c r="C11" s="112" t="s">
        <v>96</v>
      </c>
      <c r="D11" s="112" t="s">
        <v>97</v>
      </c>
      <c r="E11" s="65"/>
      <c r="F11" s="113" t="s">
        <v>98</v>
      </c>
      <c r="G11" s="112" t="s">
        <v>96</v>
      </c>
      <c r="H11" s="65"/>
      <c r="I11" s="65"/>
      <c r="J11" s="65"/>
      <c r="K11" s="65"/>
      <c r="L11" s="65"/>
      <c r="M11" s="65"/>
      <c r="N11" s="65"/>
      <c r="O11" s="65"/>
      <c r="P11" s="65"/>
      <c r="Q11" s="65"/>
      <c r="R11" s="65"/>
    </row>
    <row r="12" spans="1:18" s="63" customFormat="1" x14ac:dyDescent="0.25">
      <c r="B12" s="119" t="s">
        <v>99</v>
      </c>
      <c r="C12" s="118">
        <f>C13+C22+C41+C96+C106+C118</f>
        <v>0</v>
      </c>
      <c r="D12" s="118"/>
      <c r="E12" s="49"/>
      <c r="F12" s="119" t="s">
        <v>100</v>
      </c>
      <c r="G12" s="118">
        <f>SUM(G13:G21)</f>
        <v>0</v>
      </c>
      <c r="H12" s="49"/>
      <c r="I12" s="49"/>
      <c r="J12" s="49"/>
      <c r="K12" s="49"/>
      <c r="L12" s="49"/>
      <c r="M12" s="49"/>
      <c r="N12" s="49"/>
      <c r="O12" s="49"/>
      <c r="P12" s="49"/>
      <c r="Q12" s="49"/>
      <c r="R12" s="49"/>
    </row>
    <row r="13" spans="1:18" x14ac:dyDescent="0.25">
      <c r="A13" s="63"/>
      <c r="B13" s="127" t="s">
        <v>101</v>
      </c>
      <c r="C13" s="128">
        <f>SUM(C14:C21)</f>
        <v>0</v>
      </c>
      <c r="D13" s="128"/>
      <c r="E13" s="19"/>
      <c r="F13" s="114" t="s">
        <v>102</v>
      </c>
      <c r="G13" s="123"/>
      <c r="H13" s="19"/>
      <c r="I13" s="19"/>
      <c r="J13" s="19"/>
      <c r="K13" s="19"/>
      <c r="L13" s="19"/>
      <c r="M13" s="19"/>
      <c r="N13" s="19"/>
      <c r="O13" s="19"/>
      <c r="P13" s="19"/>
      <c r="Q13" s="19"/>
      <c r="R13" s="19"/>
    </row>
    <row r="14" spans="1:18" x14ac:dyDescent="0.25">
      <c r="B14" s="126" t="s">
        <v>103</v>
      </c>
      <c r="C14" s="115"/>
      <c r="D14" s="115"/>
      <c r="E14" s="19"/>
      <c r="F14" s="114" t="s">
        <v>31</v>
      </c>
      <c r="G14" s="123"/>
      <c r="H14" s="19"/>
      <c r="I14" s="19"/>
      <c r="J14" s="19"/>
      <c r="K14" s="19"/>
      <c r="L14" s="19"/>
      <c r="M14" s="19"/>
      <c r="N14" s="19"/>
      <c r="O14" s="19"/>
      <c r="P14" s="19"/>
      <c r="Q14" s="19"/>
      <c r="R14" s="19"/>
    </row>
    <row r="15" spans="1:18" x14ac:dyDescent="0.25">
      <c r="B15" s="126" t="s">
        <v>104</v>
      </c>
      <c r="C15" s="115"/>
      <c r="D15" s="115"/>
      <c r="E15" s="19"/>
      <c r="F15" s="114" t="s">
        <v>105</v>
      </c>
      <c r="G15" s="115"/>
      <c r="H15" s="19"/>
      <c r="I15" s="19"/>
      <c r="J15" s="19"/>
      <c r="K15" s="19"/>
      <c r="L15" s="19"/>
      <c r="M15" s="19"/>
      <c r="N15" s="19"/>
      <c r="O15" s="19"/>
      <c r="P15" s="19"/>
      <c r="Q15" s="19"/>
      <c r="R15" s="19"/>
    </row>
    <row r="16" spans="1:18" x14ac:dyDescent="0.25">
      <c r="B16" s="117" t="s">
        <v>40</v>
      </c>
      <c r="C16" s="115"/>
      <c r="D16" s="115"/>
      <c r="E16" s="19"/>
      <c r="F16" s="120" t="s">
        <v>40</v>
      </c>
      <c r="G16" s="115"/>
      <c r="I16" s="19"/>
      <c r="J16" s="19"/>
      <c r="K16" s="19"/>
      <c r="L16" s="19"/>
      <c r="M16" s="19"/>
      <c r="N16" s="19"/>
      <c r="O16" s="19"/>
      <c r="P16" s="19"/>
      <c r="Q16" s="19"/>
      <c r="R16" s="19"/>
    </row>
    <row r="17" spans="2:18" x14ac:dyDescent="0.25">
      <c r="B17" s="117" t="s">
        <v>40</v>
      </c>
      <c r="C17" s="115"/>
      <c r="D17" s="115"/>
      <c r="E17" s="19"/>
      <c r="F17" s="120" t="s">
        <v>40</v>
      </c>
      <c r="G17" s="115"/>
      <c r="H17" s="19"/>
      <c r="I17" s="19"/>
      <c r="J17" s="19"/>
      <c r="K17" s="19"/>
      <c r="L17" s="19"/>
      <c r="M17" s="19"/>
      <c r="N17" s="19"/>
      <c r="O17" s="19"/>
      <c r="P17" s="19"/>
      <c r="Q17" s="19"/>
      <c r="R17" s="19"/>
    </row>
    <row r="18" spans="2:18" x14ac:dyDescent="0.25">
      <c r="B18" s="117" t="s">
        <v>40</v>
      </c>
      <c r="C18" s="115"/>
      <c r="D18" s="115"/>
      <c r="E18" s="19"/>
      <c r="F18" s="120" t="s">
        <v>40</v>
      </c>
      <c r="G18" s="115"/>
      <c r="H18" s="19"/>
      <c r="I18" s="19"/>
      <c r="J18" s="19"/>
      <c r="K18" s="19"/>
      <c r="L18" s="19"/>
      <c r="M18" s="19"/>
      <c r="N18" s="19"/>
      <c r="O18" s="19"/>
      <c r="P18" s="19"/>
      <c r="Q18" s="19"/>
      <c r="R18" s="19"/>
    </row>
    <row r="19" spans="2:18" x14ac:dyDescent="0.25">
      <c r="B19" s="117" t="s">
        <v>40</v>
      </c>
      <c r="C19" s="115"/>
      <c r="D19" s="115"/>
      <c r="E19" s="19"/>
      <c r="F19" s="120" t="s">
        <v>40</v>
      </c>
      <c r="G19" s="115"/>
      <c r="H19" s="19"/>
      <c r="I19" s="19"/>
      <c r="J19" s="19"/>
      <c r="K19" s="19"/>
      <c r="L19" s="19"/>
      <c r="M19" s="19"/>
      <c r="N19" s="19"/>
      <c r="O19" s="19"/>
      <c r="P19" s="19"/>
      <c r="Q19" s="19"/>
      <c r="R19" s="19"/>
    </row>
    <row r="20" spans="2:18" x14ac:dyDescent="0.25">
      <c r="B20" s="117" t="s">
        <v>40</v>
      </c>
      <c r="C20" s="115"/>
      <c r="D20" s="115"/>
      <c r="E20" s="19"/>
      <c r="F20" s="120" t="s">
        <v>40</v>
      </c>
      <c r="G20" s="115"/>
      <c r="H20" s="19"/>
      <c r="I20" s="19"/>
      <c r="J20" s="19"/>
      <c r="K20" s="19"/>
      <c r="L20" s="19"/>
      <c r="M20" s="19"/>
      <c r="N20" s="19"/>
      <c r="O20" s="19"/>
      <c r="P20" s="19"/>
      <c r="Q20" s="19"/>
      <c r="R20" s="19"/>
    </row>
    <row r="21" spans="2:18" x14ac:dyDescent="0.25">
      <c r="B21" s="117" t="s">
        <v>40</v>
      </c>
      <c r="C21" s="115"/>
      <c r="D21" s="115"/>
      <c r="E21" s="19"/>
      <c r="F21" s="120" t="s">
        <v>40</v>
      </c>
      <c r="G21" s="115"/>
      <c r="H21" s="19"/>
      <c r="I21" s="19"/>
      <c r="J21" s="19"/>
      <c r="K21" s="19"/>
      <c r="L21" s="19"/>
      <c r="M21" s="19"/>
      <c r="N21" s="19"/>
      <c r="O21" s="19"/>
      <c r="P21" s="19"/>
      <c r="Q21" s="19"/>
      <c r="R21" s="19"/>
    </row>
    <row r="22" spans="2:18" x14ac:dyDescent="0.25">
      <c r="B22" s="127" t="s">
        <v>106</v>
      </c>
      <c r="C22" s="128">
        <f>SUM(C23:C31)</f>
        <v>0</v>
      </c>
      <c r="D22" s="128"/>
      <c r="E22" s="19"/>
      <c r="F22" s="119" t="s">
        <v>107</v>
      </c>
      <c r="G22" s="118">
        <f>SUM(G23:G32)</f>
        <v>0</v>
      </c>
      <c r="H22" s="19"/>
      <c r="I22" s="19"/>
      <c r="J22" s="19"/>
      <c r="K22" s="19"/>
      <c r="L22" s="19"/>
      <c r="M22" s="19"/>
      <c r="N22" s="19"/>
      <c r="O22" s="19"/>
      <c r="P22" s="19"/>
      <c r="Q22" s="19"/>
      <c r="R22" s="19"/>
    </row>
    <row r="23" spans="2:18" x14ac:dyDescent="0.25">
      <c r="B23" s="126" t="s">
        <v>108</v>
      </c>
      <c r="C23" s="115"/>
      <c r="D23" s="115"/>
      <c r="E23" s="19"/>
      <c r="F23" s="114" t="s">
        <v>109</v>
      </c>
      <c r="G23" s="115"/>
      <c r="H23" s="19"/>
      <c r="I23" s="19"/>
      <c r="J23" s="19"/>
      <c r="K23" s="19"/>
      <c r="L23" s="19"/>
      <c r="M23" s="19"/>
      <c r="N23" s="19"/>
      <c r="O23" s="19"/>
      <c r="P23" s="19"/>
      <c r="Q23" s="19"/>
      <c r="R23" s="19"/>
    </row>
    <row r="24" spans="2:18" x14ac:dyDescent="0.25">
      <c r="B24" s="126" t="s">
        <v>110</v>
      </c>
      <c r="C24" s="115"/>
      <c r="D24" s="115"/>
      <c r="E24" s="19"/>
      <c r="F24" s="114" t="s">
        <v>111</v>
      </c>
      <c r="G24" s="115"/>
      <c r="H24" s="19"/>
      <c r="I24" s="19"/>
      <c r="J24" s="19"/>
      <c r="K24" s="19"/>
      <c r="L24" s="19"/>
      <c r="M24" s="19"/>
      <c r="N24" s="19"/>
      <c r="O24" s="19"/>
      <c r="P24" s="19"/>
      <c r="Q24" s="19"/>
      <c r="R24" s="19"/>
    </row>
    <row r="25" spans="2:18" x14ac:dyDescent="0.25">
      <c r="B25" s="117" t="s">
        <v>40</v>
      </c>
      <c r="C25" s="115"/>
      <c r="D25" s="115"/>
      <c r="E25" s="19"/>
      <c r="F25" s="114" t="s">
        <v>112</v>
      </c>
      <c r="G25" s="115"/>
      <c r="H25" s="19"/>
      <c r="I25" s="19"/>
      <c r="J25" s="19"/>
      <c r="K25" s="19"/>
      <c r="L25" s="19"/>
      <c r="M25" s="19"/>
      <c r="N25" s="19"/>
      <c r="O25" s="19"/>
      <c r="P25" s="19"/>
      <c r="Q25" s="19"/>
      <c r="R25" s="19"/>
    </row>
    <row r="26" spans="2:18" x14ac:dyDescent="0.25">
      <c r="B26" s="117" t="s">
        <v>40</v>
      </c>
      <c r="C26" s="115"/>
      <c r="D26" s="115"/>
      <c r="E26" s="19"/>
      <c r="F26" s="114" t="s">
        <v>113</v>
      </c>
      <c r="G26" s="115"/>
      <c r="H26" s="19"/>
      <c r="I26" s="19"/>
      <c r="J26" s="19"/>
      <c r="K26" s="19"/>
      <c r="L26" s="19"/>
      <c r="M26" s="19"/>
      <c r="N26" s="19"/>
      <c r="O26" s="19"/>
      <c r="P26" s="19"/>
      <c r="Q26" s="19"/>
      <c r="R26" s="19"/>
    </row>
    <row r="27" spans="2:18" x14ac:dyDescent="0.25">
      <c r="B27" s="117" t="s">
        <v>40</v>
      </c>
      <c r="C27" s="115"/>
      <c r="D27" s="115"/>
      <c r="E27" s="19"/>
      <c r="F27" s="120" t="s">
        <v>40</v>
      </c>
      <c r="G27" s="115"/>
      <c r="H27" s="19"/>
      <c r="I27" s="19"/>
      <c r="J27" s="19"/>
      <c r="K27" s="19"/>
      <c r="L27" s="19"/>
      <c r="M27" s="19"/>
      <c r="N27" s="19"/>
      <c r="O27" s="19"/>
      <c r="P27" s="19"/>
      <c r="Q27" s="19"/>
      <c r="R27" s="19"/>
    </row>
    <row r="28" spans="2:18" x14ac:dyDescent="0.25">
      <c r="B28" s="117" t="s">
        <v>40</v>
      </c>
      <c r="C28" s="115"/>
      <c r="D28" s="115"/>
      <c r="E28" s="19"/>
      <c r="F28" s="120" t="s">
        <v>40</v>
      </c>
      <c r="G28" s="115"/>
      <c r="I28" s="19"/>
      <c r="J28" s="19"/>
      <c r="K28" s="19"/>
      <c r="L28" s="19"/>
      <c r="M28" s="19"/>
      <c r="N28" s="19"/>
      <c r="O28" s="19"/>
      <c r="P28" s="19"/>
      <c r="Q28" s="19"/>
      <c r="R28" s="19"/>
    </row>
    <row r="29" spans="2:18" ht="13.7" customHeight="1" x14ac:dyDescent="0.25">
      <c r="B29" s="117" t="s">
        <v>40</v>
      </c>
      <c r="C29" s="115"/>
      <c r="D29" s="115"/>
      <c r="E29" s="19"/>
      <c r="F29" s="120" t="s">
        <v>40</v>
      </c>
      <c r="G29" s="115"/>
      <c r="H29" s="19"/>
      <c r="I29" s="19"/>
      <c r="J29" s="19"/>
      <c r="K29" s="19"/>
      <c r="L29" s="19"/>
      <c r="M29" s="19"/>
      <c r="N29" s="19"/>
      <c r="O29" s="19"/>
      <c r="P29" s="19"/>
      <c r="Q29" s="19"/>
      <c r="R29" s="19"/>
    </row>
    <row r="30" spans="2:18" ht="13.7" customHeight="1" x14ac:dyDescent="0.25">
      <c r="B30" s="117" t="s">
        <v>40</v>
      </c>
      <c r="C30" s="115"/>
      <c r="D30" s="115"/>
      <c r="E30" s="19"/>
      <c r="F30" s="120" t="s">
        <v>40</v>
      </c>
      <c r="G30" s="115"/>
      <c r="H30" s="19"/>
      <c r="I30" s="19"/>
      <c r="J30" s="19"/>
      <c r="K30" s="19"/>
      <c r="L30" s="19"/>
      <c r="M30" s="19"/>
      <c r="N30" s="19"/>
      <c r="O30" s="19"/>
      <c r="P30" s="19"/>
      <c r="Q30" s="19"/>
      <c r="R30" s="19"/>
    </row>
    <row r="31" spans="2:18" ht="13.7" customHeight="1" x14ac:dyDescent="0.25">
      <c r="B31" s="135" t="s">
        <v>114</v>
      </c>
      <c r="C31" s="136">
        <f>SUM(C32:C40)</f>
        <v>0</v>
      </c>
      <c r="D31" s="137"/>
      <c r="E31" s="19"/>
      <c r="F31" s="120" t="s">
        <v>40</v>
      </c>
      <c r="G31" s="115"/>
      <c r="H31" s="19"/>
      <c r="I31" s="19"/>
      <c r="J31" s="19"/>
      <c r="K31" s="19"/>
      <c r="L31" s="19"/>
      <c r="M31" s="19"/>
      <c r="N31" s="19"/>
      <c r="O31" s="19"/>
      <c r="P31" s="19"/>
      <c r="Q31" s="19"/>
      <c r="R31" s="19"/>
    </row>
    <row r="32" spans="2:18" ht="13.7" customHeight="1" x14ac:dyDescent="0.25">
      <c r="B32" s="126" t="s">
        <v>115</v>
      </c>
      <c r="C32" s="115"/>
      <c r="D32" s="115"/>
      <c r="E32" s="19"/>
      <c r="F32" s="120" t="s">
        <v>40</v>
      </c>
      <c r="G32" s="115"/>
      <c r="H32" s="19"/>
      <c r="I32" s="19"/>
      <c r="J32" s="19"/>
      <c r="K32" s="19"/>
      <c r="L32" s="19"/>
      <c r="M32" s="19"/>
      <c r="N32" s="19"/>
      <c r="O32" s="19"/>
      <c r="P32" s="19"/>
      <c r="Q32" s="19"/>
      <c r="R32" s="19"/>
    </row>
    <row r="33" spans="2:18" ht="13.7" customHeight="1" x14ac:dyDescent="0.25">
      <c r="B33" s="140" t="s">
        <v>116</v>
      </c>
      <c r="C33" s="115"/>
      <c r="D33" s="115"/>
      <c r="E33" s="19"/>
      <c r="F33" s="119" t="s">
        <v>117</v>
      </c>
      <c r="G33" s="118">
        <f>SUM(G34:G47)</f>
        <v>0</v>
      </c>
      <c r="H33" s="19"/>
      <c r="I33" s="19"/>
      <c r="J33" s="19"/>
      <c r="K33" s="19"/>
      <c r="L33" s="19"/>
      <c r="M33" s="19"/>
      <c r="N33" s="19"/>
      <c r="O33" s="19"/>
      <c r="P33" s="19"/>
      <c r="Q33" s="19"/>
      <c r="R33" s="19"/>
    </row>
    <row r="34" spans="2:18" ht="13.7" customHeight="1" x14ac:dyDescent="0.25">
      <c r="B34" s="140" t="s">
        <v>118</v>
      </c>
      <c r="C34" s="115"/>
      <c r="D34" s="115"/>
      <c r="E34" s="19"/>
      <c r="F34" s="114" t="s">
        <v>44</v>
      </c>
      <c r="G34" s="115"/>
      <c r="H34" s="19"/>
      <c r="I34" s="19"/>
      <c r="J34" s="19"/>
      <c r="K34" s="19"/>
      <c r="L34" s="19"/>
      <c r="M34" s="19"/>
      <c r="N34" s="19"/>
      <c r="O34" s="19"/>
      <c r="P34" s="19"/>
      <c r="Q34" s="19"/>
      <c r="R34" s="19"/>
    </row>
    <row r="35" spans="2:18" ht="13.7" customHeight="1" x14ac:dyDescent="0.25">
      <c r="B35" s="117" t="s">
        <v>40</v>
      </c>
      <c r="C35" s="115"/>
      <c r="D35" s="115"/>
      <c r="E35" s="19"/>
      <c r="F35" s="114" t="s">
        <v>46</v>
      </c>
      <c r="G35" s="115"/>
      <c r="H35" s="19"/>
      <c r="I35" s="19"/>
      <c r="J35" s="19"/>
      <c r="K35" s="19"/>
      <c r="L35" s="19"/>
      <c r="M35" s="19"/>
      <c r="N35" s="19"/>
      <c r="O35" s="19"/>
      <c r="P35" s="19"/>
      <c r="Q35" s="19"/>
      <c r="R35" s="19"/>
    </row>
    <row r="36" spans="2:18" ht="13.7" customHeight="1" x14ac:dyDescent="0.25">
      <c r="B36" s="117" t="s">
        <v>40</v>
      </c>
      <c r="C36" s="115"/>
      <c r="D36" s="115"/>
      <c r="E36" s="19"/>
      <c r="F36" s="114" t="s">
        <v>119</v>
      </c>
      <c r="G36" s="115"/>
      <c r="H36" s="19"/>
      <c r="I36" s="19"/>
      <c r="J36" s="19"/>
      <c r="K36" s="19"/>
      <c r="L36" s="19"/>
      <c r="M36" s="19"/>
      <c r="N36" s="19"/>
      <c r="O36" s="19"/>
      <c r="P36" s="19"/>
      <c r="Q36" s="19"/>
      <c r="R36" s="19"/>
    </row>
    <row r="37" spans="2:18" ht="13.7" customHeight="1" x14ac:dyDescent="0.25">
      <c r="B37" s="117" t="s">
        <v>40</v>
      </c>
      <c r="C37" s="115"/>
      <c r="D37" s="115"/>
      <c r="E37" s="19"/>
      <c r="F37" s="114" t="s">
        <v>120</v>
      </c>
      <c r="G37" s="115"/>
      <c r="I37" s="19"/>
      <c r="J37" s="19"/>
      <c r="K37" s="19"/>
      <c r="L37" s="19"/>
      <c r="M37" s="19"/>
      <c r="N37" s="19"/>
      <c r="O37" s="19"/>
      <c r="P37" s="19"/>
      <c r="Q37" s="19"/>
      <c r="R37" s="19"/>
    </row>
    <row r="38" spans="2:18" ht="13.7" customHeight="1" x14ac:dyDescent="0.25">
      <c r="B38" s="117" t="s">
        <v>40</v>
      </c>
      <c r="C38" s="115"/>
      <c r="D38" s="115"/>
      <c r="E38" s="19"/>
      <c r="F38" s="114" t="s">
        <v>48</v>
      </c>
      <c r="G38" s="115"/>
      <c r="H38" s="19"/>
      <c r="I38" s="19"/>
      <c r="J38" s="19"/>
      <c r="K38" s="19"/>
      <c r="L38" s="19"/>
      <c r="M38" s="19"/>
      <c r="N38" s="19"/>
      <c r="O38" s="19"/>
      <c r="P38" s="19"/>
      <c r="Q38" s="19"/>
      <c r="R38" s="19"/>
    </row>
    <row r="39" spans="2:18" ht="13.7" customHeight="1" x14ac:dyDescent="0.25">
      <c r="B39" s="117" t="s">
        <v>40</v>
      </c>
      <c r="C39" s="115"/>
      <c r="D39" s="115"/>
      <c r="E39" s="19"/>
      <c r="F39" s="114" t="s">
        <v>49</v>
      </c>
      <c r="G39" s="115"/>
      <c r="H39" s="19"/>
      <c r="I39" s="19"/>
      <c r="J39" s="19"/>
      <c r="K39" s="19"/>
      <c r="L39" s="19"/>
      <c r="M39" s="19"/>
      <c r="N39" s="19"/>
      <c r="O39" s="19"/>
      <c r="P39" s="19"/>
      <c r="Q39" s="19"/>
      <c r="R39" s="19"/>
    </row>
    <row r="40" spans="2:18" ht="13.7" customHeight="1" x14ac:dyDescent="0.25">
      <c r="B40" s="117" t="s">
        <v>40</v>
      </c>
      <c r="C40" s="115"/>
      <c r="D40" s="115"/>
      <c r="E40" s="19"/>
      <c r="F40" s="114" t="s">
        <v>50</v>
      </c>
      <c r="G40" s="115"/>
      <c r="H40" s="19"/>
      <c r="I40" s="19"/>
      <c r="J40" s="19"/>
      <c r="K40" s="19"/>
      <c r="L40" s="19"/>
      <c r="M40" s="19"/>
      <c r="N40" s="19"/>
      <c r="O40" s="19"/>
      <c r="P40" s="19"/>
      <c r="Q40" s="19"/>
      <c r="R40" s="19"/>
    </row>
    <row r="41" spans="2:18" ht="13.7" customHeight="1" x14ac:dyDescent="0.25">
      <c r="B41" s="127" t="s">
        <v>121</v>
      </c>
      <c r="C41" s="128">
        <f>C42+C51+C59+C69+C76+C85</f>
        <v>0</v>
      </c>
      <c r="D41" s="128"/>
      <c r="E41" s="19"/>
      <c r="F41" s="114" t="s">
        <v>52</v>
      </c>
      <c r="G41" s="115"/>
      <c r="H41" s="19"/>
      <c r="I41" s="19"/>
      <c r="J41" s="19"/>
      <c r="K41" s="19"/>
      <c r="L41" s="19"/>
      <c r="M41" s="19"/>
      <c r="N41" s="19"/>
      <c r="O41" s="19"/>
      <c r="P41" s="19"/>
      <c r="Q41" s="19"/>
      <c r="R41" s="19"/>
    </row>
    <row r="42" spans="2:18" ht="13.7" customHeight="1" x14ac:dyDescent="0.25">
      <c r="B42" s="135" t="s">
        <v>122</v>
      </c>
      <c r="C42" s="136">
        <f>SUM(C43:C50)</f>
        <v>0</v>
      </c>
      <c r="D42" s="137"/>
      <c r="E42" s="19"/>
      <c r="F42" s="129" t="s">
        <v>123</v>
      </c>
      <c r="G42" s="115"/>
      <c r="H42" s="19"/>
      <c r="I42" s="19"/>
      <c r="J42" s="19"/>
      <c r="K42" s="19"/>
      <c r="L42" s="19"/>
      <c r="M42" s="19"/>
      <c r="N42" s="19"/>
      <c r="O42" s="19"/>
      <c r="P42" s="19"/>
      <c r="Q42" s="19"/>
      <c r="R42" s="19"/>
    </row>
    <row r="43" spans="2:18" ht="13.7" customHeight="1" x14ac:dyDescent="0.25">
      <c r="B43" s="126" t="s">
        <v>124</v>
      </c>
      <c r="C43" s="115"/>
      <c r="D43" s="116"/>
      <c r="E43" s="19"/>
      <c r="F43" s="120" t="s">
        <v>40</v>
      </c>
      <c r="G43" s="115"/>
      <c r="H43" s="19"/>
      <c r="I43" s="19"/>
      <c r="J43" s="19"/>
      <c r="K43" s="19"/>
      <c r="L43" s="19"/>
      <c r="M43" s="19"/>
      <c r="N43" s="19"/>
      <c r="O43" s="19"/>
      <c r="P43" s="19"/>
      <c r="Q43" s="19"/>
      <c r="R43" s="19"/>
    </row>
    <row r="44" spans="2:18" ht="13.7" customHeight="1" x14ac:dyDescent="0.25">
      <c r="B44" s="126" t="s">
        <v>125</v>
      </c>
      <c r="C44" s="115"/>
      <c r="D44" s="116"/>
      <c r="E44" s="19"/>
      <c r="F44" s="120" t="s">
        <v>40</v>
      </c>
      <c r="G44" s="115"/>
      <c r="H44" s="19"/>
      <c r="I44" s="19"/>
      <c r="J44" s="19"/>
      <c r="K44" s="19"/>
      <c r="L44" s="19"/>
      <c r="M44" s="19"/>
      <c r="N44" s="19"/>
      <c r="O44" s="19"/>
      <c r="P44" s="19"/>
      <c r="Q44" s="19"/>
      <c r="R44" s="19"/>
    </row>
    <row r="45" spans="2:18" ht="13.7" customHeight="1" x14ac:dyDescent="0.25">
      <c r="B45" s="117" t="s">
        <v>40</v>
      </c>
      <c r="C45" s="115"/>
      <c r="D45" s="116"/>
      <c r="E45" s="19"/>
      <c r="F45" s="120" t="s">
        <v>40</v>
      </c>
      <c r="G45" s="115"/>
      <c r="H45" s="19"/>
      <c r="I45" s="19"/>
      <c r="J45" s="19"/>
      <c r="K45" s="19"/>
      <c r="L45" s="19"/>
      <c r="M45" s="19"/>
      <c r="N45" s="19"/>
      <c r="O45" s="19"/>
      <c r="P45" s="19"/>
      <c r="Q45" s="19"/>
      <c r="R45" s="19"/>
    </row>
    <row r="46" spans="2:18" ht="13.7" customHeight="1" x14ac:dyDescent="0.25">
      <c r="B46" s="117" t="s">
        <v>40</v>
      </c>
      <c r="C46" s="115"/>
      <c r="D46" s="116"/>
      <c r="E46" s="19"/>
      <c r="F46" s="120" t="s">
        <v>40</v>
      </c>
      <c r="G46" s="115"/>
      <c r="H46" s="19"/>
      <c r="I46" s="19"/>
      <c r="J46" s="19"/>
      <c r="K46" s="19"/>
      <c r="L46" s="19"/>
      <c r="M46" s="19"/>
      <c r="N46" s="19"/>
      <c r="O46" s="19"/>
      <c r="P46" s="19"/>
      <c r="Q46" s="19"/>
      <c r="R46" s="19"/>
    </row>
    <row r="47" spans="2:18" ht="13.7" customHeight="1" x14ac:dyDescent="0.25">
      <c r="B47" s="117" t="s">
        <v>40</v>
      </c>
      <c r="C47" s="115"/>
      <c r="D47" s="116"/>
      <c r="E47" s="19"/>
      <c r="F47" s="120" t="s">
        <v>40</v>
      </c>
      <c r="G47" s="115"/>
      <c r="H47" s="19"/>
      <c r="I47" s="19"/>
      <c r="J47" s="19"/>
      <c r="K47" s="19"/>
      <c r="L47" s="19"/>
      <c r="M47" s="19"/>
      <c r="N47" s="19"/>
      <c r="O47" s="19"/>
      <c r="P47" s="19"/>
      <c r="Q47" s="19"/>
      <c r="R47" s="19"/>
    </row>
    <row r="48" spans="2:18" ht="13.7" customHeight="1" x14ac:dyDescent="0.25">
      <c r="B48" s="117" t="s">
        <v>40</v>
      </c>
      <c r="C48" s="115"/>
      <c r="D48" s="116"/>
      <c r="E48" s="19"/>
      <c r="F48" s="119" t="s">
        <v>126</v>
      </c>
      <c r="G48" s="118">
        <f>SUM(G49:G57)</f>
        <v>0</v>
      </c>
      <c r="H48" s="19"/>
      <c r="I48" s="19"/>
      <c r="J48" s="19"/>
      <c r="K48" s="19"/>
      <c r="L48" s="19"/>
      <c r="M48" s="19"/>
      <c r="N48" s="19"/>
      <c r="O48" s="19"/>
      <c r="P48" s="19"/>
      <c r="Q48" s="19"/>
      <c r="R48" s="19"/>
    </row>
    <row r="49" spans="2:18" ht="13.7" customHeight="1" x14ac:dyDescent="0.25">
      <c r="B49" s="117" t="s">
        <v>40</v>
      </c>
      <c r="C49" s="115"/>
      <c r="D49" s="116"/>
      <c r="E49" s="19"/>
      <c r="F49" s="120" t="s">
        <v>127</v>
      </c>
      <c r="G49" s="115"/>
      <c r="H49" s="19"/>
      <c r="I49" s="19"/>
      <c r="J49" s="19"/>
      <c r="K49" s="19"/>
      <c r="L49" s="19"/>
      <c r="M49" s="19"/>
      <c r="N49" s="19"/>
      <c r="O49" s="19"/>
      <c r="P49" s="19"/>
      <c r="Q49" s="19"/>
      <c r="R49" s="19"/>
    </row>
    <row r="50" spans="2:18" ht="13.7" customHeight="1" x14ac:dyDescent="0.25">
      <c r="B50" s="117" t="s">
        <v>40</v>
      </c>
      <c r="C50" s="115"/>
      <c r="D50" s="116"/>
      <c r="E50" s="19"/>
      <c r="F50" s="120" t="s">
        <v>128</v>
      </c>
      <c r="G50" s="115"/>
      <c r="H50" s="19"/>
      <c r="I50" s="19"/>
      <c r="J50" s="19"/>
      <c r="K50" s="19"/>
      <c r="L50" s="19"/>
      <c r="M50" s="19"/>
      <c r="N50" s="19"/>
      <c r="O50" s="19"/>
      <c r="P50" s="19"/>
      <c r="Q50" s="19"/>
      <c r="R50" s="19"/>
    </row>
    <row r="51" spans="2:18" ht="13.7" customHeight="1" x14ac:dyDescent="0.25">
      <c r="B51" s="135" t="s">
        <v>129</v>
      </c>
      <c r="C51" s="136">
        <f>SUM(C52:C58)</f>
        <v>0</v>
      </c>
      <c r="D51" s="137"/>
      <c r="E51" s="19"/>
      <c r="F51" s="120" t="s">
        <v>130</v>
      </c>
      <c r="G51" s="115"/>
      <c r="H51" s="19"/>
      <c r="I51" s="19"/>
      <c r="J51" s="19"/>
      <c r="K51" s="19"/>
      <c r="L51" s="19"/>
      <c r="M51" s="19"/>
      <c r="N51" s="19"/>
      <c r="O51" s="19"/>
      <c r="P51" s="19"/>
      <c r="Q51" s="19"/>
      <c r="R51" s="19"/>
    </row>
    <row r="52" spans="2:18" ht="13.7" customHeight="1" x14ac:dyDescent="0.25">
      <c r="B52" s="126" t="s">
        <v>131</v>
      </c>
      <c r="C52" s="115"/>
      <c r="D52" s="116"/>
      <c r="E52" s="19"/>
      <c r="F52" s="120" t="s">
        <v>40</v>
      </c>
      <c r="G52" s="115"/>
      <c r="H52" s="19"/>
      <c r="I52" s="19"/>
      <c r="J52" s="19"/>
      <c r="K52" s="19"/>
      <c r="L52" s="19"/>
      <c r="M52" s="19"/>
      <c r="N52" s="19"/>
      <c r="O52" s="19"/>
      <c r="P52" s="19"/>
      <c r="Q52" s="19"/>
      <c r="R52" s="19"/>
    </row>
    <row r="53" spans="2:18" ht="13.7" customHeight="1" x14ac:dyDescent="0.25">
      <c r="B53" s="117" t="s">
        <v>40</v>
      </c>
      <c r="C53" s="115"/>
      <c r="D53" s="116"/>
      <c r="E53" s="19"/>
      <c r="F53" s="120" t="s">
        <v>40</v>
      </c>
      <c r="G53" s="115"/>
      <c r="H53" s="19"/>
      <c r="I53" s="19"/>
      <c r="J53" s="19"/>
      <c r="K53" s="19"/>
      <c r="L53" s="19"/>
      <c r="M53" s="19"/>
      <c r="N53" s="19"/>
      <c r="O53" s="19"/>
      <c r="P53" s="19"/>
      <c r="Q53" s="19"/>
      <c r="R53" s="19"/>
    </row>
    <row r="54" spans="2:18" ht="13.7" customHeight="1" x14ac:dyDescent="0.25">
      <c r="B54" s="117" t="s">
        <v>40</v>
      </c>
      <c r="C54" s="115"/>
      <c r="D54" s="116"/>
      <c r="E54" s="19"/>
      <c r="F54" s="120" t="s">
        <v>40</v>
      </c>
      <c r="G54" s="115"/>
      <c r="H54" s="19"/>
      <c r="I54" s="19"/>
      <c r="J54" s="19"/>
      <c r="K54" s="19"/>
      <c r="L54" s="19"/>
      <c r="M54" s="19"/>
      <c r="N54" s="19"/>
      <c r="O54" s="19"/>
      <c r="P54" s="19"/>
      <c r="Q54" s="19"/>
      <c r="R54" s="19"/>
    </row>
    <row r="55" spans="2:18" ht="13.7" customHeight="1" x14ac:dyDescent="0.25">
      <c r="B55" s="117" t="s">
        <v>40</v>
      </c>
      <c r="C55" s="115"/>
      <c r="D55" s="116"/>
      <c r="E55" s="19"/>
      <c r="F55" s="120" t="s">
        <v>40</v>
      </c>
      <c r="G55" s="115"/>
      <c r="H55" s="19"/>
      <c r="I55" s="19"/>
      <c r="J55" s="19"/>
      <c r="K55" s="19"/>
      <c r="L55" s="19"/>
      <c r="M55" s="19"/>
      <c r="N55" s="19"/>
      <c r="O55" s="19"/>
      <c r="P55" s="19"/>
      <c r="Q55" s="19"/>
      <c r="R55" s="19"/>
    </row>
    <row r="56" spans="2:18" ht="13.7" customHeight="1" x14ac:dyDescent="0.25">
      <c r="B56" s="117" t="s">
        <v>40</v>
      </c>
      <c r="C56" s="115"/>
      <c r="D56" s="116"/>
      <c r="E56" s="19"/>
      <c r="F56" s="120" t="s">
        <v>40</v>
      </c>
      <c r="G56" s="115"/>
      <c r="H56" s="19"/>
      <c r="I56" s="19"/>
      <c r="J56" s="19"/>
      <c r="K56" s="19"/>
      <c r="L56" s="19"/>
      <c r="M56" s="19"/>
      <c r="N56" s="19"/>
      <c r="O56" s="19"/>
      <c r="P56" s="19"/>
      <c r="Q56" s="19"/>
      <c r="R56" s="19"/>
    </row>
    <row r="57" spans="2:18" ht="13.7" customHeight="1" x14ac:dyDescent="0.25">
      <c r="B57" s="117" t="s">
        <v>40</v>
      </c>
      <c r="C57" s="115"/>
      <c r="D57" s="116"/>
      <c r="E57" s="19"/>
      <c r="F57" s="120" t="s">
        <v>40</v>
      </c>
      <c r="G57" s="115"/>
      <c r="H57" s="19"/>
      <c r="I57" s="19"/>
      <c r="J57" s="19"/>
      <c r="K57" s="19"/>
      <c r="L57" s="19"/>
      <c r="M57" s="19"/>
      <c r="N57" s="19"/>
      <c r="O57" s="19"/>
      <c r="P57" s="19"/>
      <c r="Q57" s="19"/>
      <c r="R57" s="19"/>
    </row>
    <row r="58" spans="2:18" ht="13.7" customHeight="1" x14ac:dyDescent="0.25">
      <c r="B58" s="117" t="s">
        <v>40</v>
      </c>
      <c r="C58" s="115"/>
      <c r="D58" s="116"/>
      <c r="E58" s="19"/>
      <c r="F58" s="119" t="s">
        <v>56</v>
      </c>
      <c r="G58" s="118">
        <f>G48+G33+G22+G12</f>
        <v>0</v>
      </c>
      <c r="H58" s="19"/>
      <c r="I58" s="19"/>
      <c r="J58" s="19"/>
      <c r="K58" s="19"/>
      <c r="L58" s="19"/>
      <c r="M58" s="19"/>
      <c r="N58" s="19"/>
      <c r="O58" s="19"/>
      <c r="P58" s="19"/>
      <c r="Q58" s="19"/>
      <c r="R58" s="19"/>
    </row>
    <row r="59" spans="2:18" ht="13.7" customHeight="1" x14ac:dyDescent="0.25">
      <c r="B59" s="135" t="s">
        <v>132</v>
      </c>
      <c r="C59" s="136">
        <f>SUM(C60:C68)</f>
        <v>0</v>
      </c>
      <c r="D59" s="137"/>
      <c r="E59" s="19"/>
      <c r="H59" s="19"/>
      <c r="I59" s="19"/>
      <c r="J59" s="19"/>
      <c r="K59" s="19"/>
      <c r="L59" s="19"/>
      <c r="M59" s="19"/>
      <c r="N59" s="19"/>
      <c r="O59" s="19"/>
      <c r="P59" s="19"/>
      <c r="Q59" s="19"/>
      <c r="R59" s="19"/>
    </row>
    <row r="60" spans="2:18" ht="13.7" customHeight="1" x14ac:dyDescent="0.25">
      <c r="B60" s="126" t="s">
        <v>133</v>
      </c>
      <c r="C60" s="115"/>
      <c r="D60" s="116"/>
      <c r="E60" s="19"/>
      <c r="H60" s="19"/>
      <c r="I60" s="19"/>
      <c r="J60" s="19"/>
      <c r="K60" s="19"/>
      <c r="L60" s="19"/>
      <c r="M60" s="19"/>
      <c r="N60" s="19"/>
      <c r="O60" s="19"/>
      <c r="P60" s="19"/>
      <c r="Q60" s="19"/>
      <c r="R60" s="19"/>
    </row>
    <row r="61" spans="2:18" ht="13.7" customHeight="1" x14ac:dyDescent="0.25">
      <c r="B61" s="126" t="s">
        <v>134</v>
      </c>
      <c r="C61" s="115"/>
      <c r="D61" s="116"/>
      <c r="E61" s="19"/>
      <c r="H61" s="19"/>
      <c r="I61" s="19"/>
      <c r="J61" s="19"/>
      <c r="K61" s="19"/>
      <c r="L61" s="19"/>
      <c r="M61" s="19"/>
      <c r="N61" s="19"/>
      <c r="O61" s="19"/>
      <c r="P61" s="19"/>
      <c r="Q61" s="19"/>
      <c r="R61" s="19"/>
    </row>
    <row r="62" spans="2:18" ht="13.7" customHeight="1" x14ac:dyDescent="0.25">
      <c r="B62" s="126" t="s">
        <v>135</v>
      </c>
      <c r="C62" s="115"/>
      <c r="D62" s="116"/>
      <c r="E62" s="19"/>
      <c r="H62" s="19"/>
      <c r="I62" s="19"/>
      <c r="J62" s="19"/>
      <c r="K62" s="19"/>
      <c r="L62" s="19"/>
      <c r="M62" s="19"/>
      <c r="N62" s="19"/>
      <c r="O62" s="19"/>
      <c r="P62" s="19"/>
      <c r="Q62" s="19"/>
      <c r="R62" s="19"/>
    </row>
    <row r="63" spans="2:18" ht="13.7" customHeight="1" x14ac:dyDescent="0.25">
      <c r="B63" s="117" t="s">
        <v>40</v>
      </c>
      <c r="C63" s="115"/>
      <c r="D63" s="116"/>
      <c r="E63" s="19"/>
      <c r="H63" s="19"/>
      <c r="I63" s="19"/>
      <c r="J63" s="19"/>
      <c r="K63" s="19"/>
      <c r="L63" s="19"/>
      <c r="M63" s="19"/>
      <c r="N63" s="19"/>
      <c r="O63" s="19"/>
      <c r="P63" s="19"/>
      <c r="Q63" s="19"/>
      <c r="R63" s="19"/>
    </row>
    <row r="64" spans="2:18" ht="13.7" customHeight="1" x14ac:dyDescent="0.25">
      <c r="B64" s="117" t="s">
        <v>40</v>
      </c>
      <c r="C64" s="115"/>
      <c r="D64" s="116"/>
      <c r="E64" s="19"/>
      <c r="H64" s="19"/>
      <c r="I64" s="19"/>
      <c r="J64" s="19"/>
      <c r="K64" s="19"/>
      <c r="L64" s="19"/>
      <c r="M64" s="19"/>
      <c r="N64" s="19"/>
      <c r="O64" s="19"/>
      <c r="P64" s="19"/>
      <c r="Q64" s="19"/>
      <c r="R64" s="19"/>
    </row>
    <row r="65" spans="1:18" ht="13.7" customHeight="1" x14ac:dyDescent="0.25">
      <c r="B65" s="117" t="s">
        <v>40</v>
      </c>
      <c r="C65" s="115"/>
      <c r="D65" s="116"/>
      <c r="E65" s="19"/>
      <c r="H65" s="19"/>
      <c r="I65" s="19"/>
      <c r="J65" s="19"/>
      <c r="K65" s="19"/>
      <c r="L65" s="19"/>
      <c r="M65" s="19"/>
      <c r="N65" s="19"/>
      <c r="O65" s="19"/>
      <c r="P65" s="19"/>
      <c r="Q65" s="19"/>
      <c r="R65" s="19"/>
    </row>
    <row r="66" spans="1:18" ht="13.7" customHeight="1" x14ac:dyDescent="0.25">
      <c r="B66" s="117" t="s">
        <v>40</v>
      </c>
      <c r="C66" s="115"/>
      <c r="D66" s="116"/>
      <c r="E66" s="19"/>
      <c r="H66" s="19"/>
      <c r="I66" s="19"/>
      <c r="J66" s="19"/>
      <c r="K66" s="19"/>
      <c r="L66" s="19"/>
      <c r="M66" s="19"/>
      <c r="N66" s="19"/>
      <c r="O66" s="19"/>
      <c r="P66" s="19"/>
      <c r="Q66" s="19"/>
      <c r="R66" s="19"/>
    </row>
    <row r="67" spans="1:18" ht="13.7" customHeight="1" x14ac:dyDescent="0.25">
      <c r="B67" s="117" t="s">
        <v>40</v>
      </c>
      <c r="C67" s="115"/>
      <c r="D67" s="116"/>
      <c r="E67" s="19"/>
      <c r="H67" s="19"/>
      <c r="I67" s="19"/>
      <c r="J67" s="19"/>
      <c r="K67" s="19"/>
      <c r="L67" s="19"/>
      <c r="M67" s="19"/>
      <c r="N67" s="19"/>
      <c r="O67" s="19"/>
      <c r="P67" s="19"/>
      <c r="Q67" s="19"/>
      <c r="R67" s="19"/>
    </row>
    <row r="68" spans="1:18" ht="13.7" customHeight="1" x14ac:dyDescent="0.25">
      <c r="B68" s="117" t="s">
        <v>40</v>
      </c>
      <c r="C68" s="115"/>
      <c r="D68" s="116"/>
      <c r="E68" s="19"/>
      <c r="H68" s="19"/>
      <c r="I68" s="19"/>
      <c r="J68" s="19"/>
      <c r="K68" s="19"/>
      <c r="L68" s="19"/>
      <c r="M68" s="19"/>
      <c r="N68" s="19"/>
      <c r="O68" s="19"/>
      <c r="P68" s="19"/>
      <c r="Q68" s="19"/>
      <c r="R68" s="19"/>
    </row>
    <row r="69" spans="1:18" ht="13.7" customHeight="1" x14ac:dyDescent="0.25">
      <c r="B69" s="135" t="s">
        <v>136</v>
      </c>
      <c r="C69" s="136">
        <f>SUM(C70:C75)</f>
        <v>0</v>
      </c>
      <c r="D69" s="137"/>
      <c r="E69" s="19"/>
      <c r="H69" s="19"/>
      <c r="I69" s="19"/>
      <c r="J69" s="19"/>
      <c r="K69" s="19"/>
      <c r="L69" s="19"/>
      <c r="M69" s="19"/>
      <c r="N69" s="19"/>
      <c r="O69" s="19"/>
      <c r="P69" s="19"/>
      <c r="Q69" s="19"/>
      <c r="R69" s="19"/>
    </row>
    <row r="70" spans="1:18" ht="13.7" customHeight="1" x14ac:dyDescent="0.25">
      <c r="B70" s="117" t="s">
        <v>40</v>
      </c>
      <c r="C70" s="115"/>
      <c r="D70" s="116"/>
      <c r="E70" s="19"/>
      <c r="H70" s="19"/>
      <c r="I70" s="19"/>
      <c r="J70" s="19"/>
      <c r="K70" s="19"/>
      <c r="L70" s="19"/>
      <c r="M70" s="19"/>
      <c r="N70" s="19"/>
      <c r="O70" s="19"/>
      <c r="P70" s="19"/>
      <c r="Q70" s="19"/>
      <c r="R70" s="19"/>
    </row>
    <row r="71" spans="1:18" ht="13.7" customHeight="1" x14ac:dyDescent="0.25">
      <c r="B71" s="117" t="s">
        <v>40</v>
      </c>
      <c r="C71" s="115"/>
      <c r="D71" s="116"/>
      <c r="E71" s="19"/>
      <c r="H71" s="19"/>
      <c r="I71" s="19"/>
      <c r="J71" s="19"/>
      <c r="K71" s="19"/>
      <c r="L71" s="19"/>
      <c r="M71" s="19"/>
      <c r="N71" s="19"/>
      <c r="O71" s="19"/>
      <c r="P71" s="19"/>
      <c r="Q71" s="19"/>
      <c r="R71" s="19"/>
    </row>
    <row r="72" spans="1:18" ht="13.7" customHeight="1" x14ac:dyDescent="0.25">
      <c r="B72" s="117" t="s">
        <v>40</v>
      </c>
      <c r="C72" s="115"/>
      <c r="D72" s="116"/>
      <c r="E72" s="19"/>
      <c r="H72" s="19"/>
      <c r="I72" s="19"/>
      <c r="J72" s="19"/>
      <c r="K72" s="19"/>
      <c r="L72" s="19"/>
      <c r="M72" s="19"/>
      <c r="N72" s="19"/>
      <c r="O72" s="19"/>
      <c r="P72" s="19"/>
      <c r="Q72" s="19"/>
      <c r="R72" s="19"/>
    </row>
    <row r="73" spans="1:18" ht="13.7" customHeight="1" x14ac:dyDescent="0.25">
      <c r="B73" s="117" t="s">
        <v>40</v>
      </c>
      <c r="C73" s="115"/>
      <c r="D73" s="116"/>
      <c r="E73" s="19"/>
      <c r="H73" s="19"/>
      <c r="I73" s="19"/>
      <c r="J73" s="19"/>
      <c r="K73" s="19"/>
      <c r="L73" s="19"/>
      <c r="M73" s="19"/>
      <c r="N73" s="19"/>
      <c r="O73" s="19"/>
      <c r="P73" s="19"/>
      <c r="Q73" s="19"/>
      <c r="R73" s="19"/>
    </row>
    <row r="74" spans="1:18" ht="13.7" customHeight="1" x14ac:dyDescent="0.25">
      <c r="B74" s="117" t="s">
        <v>40</v>
      </c>
      <c r="C74" s="115"/>
      <c r="D74" s="116"/>
      <c r="E74" s="19"/>
      <c r="H74" s="19"/>
      <c r="I74" s="19"/>
      <c r="J74" s="19"/>
      <c r="K74" s="19"/>
      <c r="L74" s="19"/>
      <c r="M74" s="19"/>
      <c r="N74" s="19"/>
      <c r="O74" s="19"/>
      <c r="P74" s="19"/>
      <c r="Q74" s="19"/>
      <c r="R74" s="19"/>
    </row>
    <row r="75" spans="1:18" ht="13.7" customHeight="1" x14ac:dyDescent="0.25">
      <c r="B75" s="117" t="s">
        <v>40</v>
      </c>
      <c r="C75" s="115"/>
      <c r="D75" s="116"/>
      <c r="E75" s="19"/>
      <c r="H75" s="19"/>
      <c r="I75" s="19"/>
      <c r="J75" s="19"/>
      <c r="K75" s="19"/>
      <c r="L75" s="19"/>
      <c r="M75" s="19"/>
      <c r="N75" s="19"/>
      <c r="O75" s="19"/>
      <c r="P75" s="19"/>
      <c r="Q75" s="19"/>
      <c r="R75" s="19"/>
    </row>
    <row r="76" spans="1:18" ht="13.7" customHeight="1" x14ac:dyDescent="0.25">
      <c r="B76" s="135" t="s">
        <v>137</v>
      </c>
      <c r="C76" s="136">
        <f>SUM(C77:C84)</f>
        <v>0</v>
      </c>
      <c r="D76" s="137"/>
      <c r="E76" s="19"/>
      <c r="H76" s="19"/>
      <c r="I76" s="19"/>
      <c r="J76" s="19"/>
      <c r="K76" s="19"/>
      <c r="L76" s="19"/>
      <c r="M76" s="19"/>
      <c r="N76" s="19"/>
      <c r="O76" s="19"/>
      <c r="P76" s="19"/>
      <c r="Q76" s="19"/>
      <c r="R76" s="19"/>
    </row>
    <row r="77" spans="1:18" ht="13.7" customHeight="1" x14ac:dyDescent="0.25">
      <c r="B77" s="126" t="s">
        <v>138</v>
      </c>
      <c r="C77" s="115"/>
      <c r="D77" s="116"/>
      <c r="E77" s="19"/>
      <c r="H77" s="19"/>
      <c r="I77" s="19"/>
      <c r="J77" s="19"/>
      <c r="K77" s="19"/>
      <c r="L77" s="19"/>
      <c r="M77" s="19"/>
      <c r="N77" s="19"/>
      <c r="O77" s="19"/>
      <c r="P77" s="19"/>
      <c r="Q77" s="19"/>
      <c r="R77" s="19"/>
    </row>
    <row r="78" spans="1:18" ht="13.7" customHeight="1" x14ac:dyDescent="0.25">
      <c r="B78" s="126" t="s">
        <v>139</v>
      </c>
      <c r="C78" s="115"/>
      <c r="D78" s="116"/>
      <c r="E78" s="19"/>
      <c r="H78" s="19"/>
      <c r="I78" s="19"/>
      <c r="J78" s="19"/>
      <c r="K78" s="19"/>
      <c r="L78" s="19"/>
      <c r="M78" s="19"/>
      <c r="N78" s="19"/>
      <c r="O78" s="19"/>
      <c r="P78" s="19"/>
      <c r="Q78" s="19"/>
      <c r="R78" s="19"/>
    </row>
    <row r="79" spans="1:18" ht="13.7" customHeight="1" x14ac:dyDescent="0.25">
      <c r="B79" s="117" t="s">
        <v>40</v>
      </c>
      <c r="C79" s="115"/>
      <c r="D79" s="116"/>
      <c r="E79" s="19"/>
      <c r="H79" s="19"/>
      <c r="I79" s="19"/>
      <c r="J79" s="19"/>
      <c r="K79" s="19"/>
      <c r="L79" s="19"/>
      <c r="M79" s="19"/>
      <c r="N79" s="19"/>
      <c r="O79" s="19"/>
      <c r="P79" s="19"/>
      <c r="Q79" s="19"/>
      <c r="R79" s="19"/>
    </row>
    <row r="80" spans="1:18" ht="13.7" customHeight="1" x14ac:dyDescent="0.25">
      <c r="A80" s="134"/>
      <c r="B80" s="117" t="s">
        <v>40</v>
      </c>
      <c r="C80" s="115"/>
      <c r="D80" s="116"/>
      <c r="E80" s="19"/>
      <c r="H80" s="19"/>
      <c r="I80" s="19"/>
      <c r="J80" s="19"/>
      <c r="K80" s="19"/>
      <c r="L80" s="19"/>
      <c r="M80" s="19"/>
      <c r="N80" s="19"/>
      <c r="O80" s="19"/>
      <c r="P80" s="19"/>
      <c r="Q80" s="19"/>
      <c r="R80" s="19"/>
    </row>
    <row r="81" spans="2:18" ht="13.7" customHeight="1" x14ac:dyDescent="0.25">
      <c r="B81" s="117" t="s">
        <v>40</v>
      </c>
      <c r="C81" s="115"/>
      <c r="D81" s="116"/>
      <c r="E81" s="19"/>
      <c r="H81" s="19"/>
      <c r="I81" s="19"/>
      <c r="J81" s="19"/>
      <c r="K81" s="19"/>
      <c r="L81" s="19"/>
      <c r="M81" s="19"/>
      <c r="N81" s="19"/>
      <c r="O81" s="19"/>
      <c r="P81" s="19"/>
      <c r="Q81" s="19"/>
      <c r="R81" s="19"/>
    </row>
    <row r="82" spans="2:18" ht="13.7" customHeight="1" x14ac:dyDescent="0.25">
      <c r="B82" s="117" t="s">
        <v>40</v>
      </c>
      <c r="C82" s="115"/>
      <c r="D82" s="116"/>
      <c r="E82" s="19"/>
      <c r="H82" s="19"/>
      <c r="I82" s="19"/>
      <c r="J82" s="19"/>
      <c r="K82" s="19"/>
      <c r="L82" s="19"/>
      <c r="M82" s="19"/>
      <c r="N82" s="19"/>
      <c r="O82" s="19"/>
      <c r="P82" s="19"/>
      <c r="Q82" s="19"/>
      <c r="R82" s="19"/>
    </row>
    <row r="83" spans="2:18" ht="13.7" customHeight="1" x14ac:dyDescent="0.25">
      <c r="B83" s="117" t="s">
        <v>40</v>
      </c>
      <c r="C83" s="115"/>
      <c r="D83" s="116"/>
      <c r="E83" s="19"/>
      <c r="H83" s="19"/>
      <c r="I83" s="19"/>
      <c r="J83" s="19"/>
      <c r="K83" s="19"/>
      <c r="L83" s="19"/>
      <c r="M83" s="19"/>
      <c r="N83" s="19"/>
      <c r="O83" s="19"/>
      <c r="P83" s="19"/>
      <c r="Q83" s="19"/>
      <c r="R83" s="19"/>
    </row>
    <row r="84" spans="2:18" ht="13.7" customHeight="1" x14ac:dyDescent="0.25">
      <c r="B84" s="117" t="s">
        <v>40</v>
      </c>
      <c r="C84" s="115"/>
      <c r="D84" s="116"/>
      <c r="E84" s="19"/>
      <c r="H84" s="19"/>
      <c r="I84" s="19"/>
      <c r="J84" s="19"/>
      <c r="K84" s="19"/>
      <c r="L84" s="19"/>
      <c r="M84" s="19"/>
      <c r="N84" s="19"/>
      <c r="O84" s="19"/>
      <c r="P84" s="19"/>
      <c r="Q84" s="19"/>
      <c r="R84" s="19"/>
    </row>
    <row r="85" spans="2:18" ht="13.7" customHeight="1" x14ac:dyDescent="0.25">
      <c r="B85" s="135" t="s">
        <v>140</v>
      </c>
      <c r="C85" s="136">
        <f>SUM(C86:C95)</f>
        <v>0</v>
      </c>
      <c r="D85" s="137"/>
      <c r="E85" s="19"/>
      <c r="H85" s="19"/>
      <c r="I85" s="19"/>
      <c r="J85" s="19"/>
      <c r="K85" s="19"/>
      <c r="L85" s="19"/>
      <c r="M85" s="19"/>
      <c r="N85" s="19"/>
      <c r="O85" s="19"/>
      <c r="P85" s="19"/>
      <c r="Q85" s="19"/>
      <c r="R85" s="19"/>
    </row>
    <row r="86" spans="2:18" ht="13.7" customHeight="1" x14ac:dyDescent="0.25">
      <c r="B86" s="126" t="s">
        <v>141</v>
      </c>
      <c r="C86" s="115"/>
      <c r="D86" s="116"/>
      <c r="E86" s="19"/>
      <c r="H86" s="19"/>
      <c r="I86" s="19"/>
      <c r="J86" s="19"/>
      <c r="K86" s="19"/>
      <c r="L86" s="19"/>
      <c r="M86" s="19"/>
      <c r="N86" s="19"/>
      <c r="O86" s="19"/>
      <c r="P86" s="19"/>
      <c r="Q86" s="19"/>
      <c r="R86" s="19"/>
    </row>
    <row r="87" spans="2:18" ht="13.7" customHeight="1" x14ac:dyDescent="0.25">
      <c r="B87" s="126" t="s">
        <v>142</v>
      </c>
      <c r="C87" s="115"/>
      <c r="D87" s="116"/>
      <c r="E87" s="19"/>
      <c r="H87" s="19"/>
      <c r="I87" s="19"/>
      <c r="J87" s="19"/>
      <c r="K87" s="19"/>
      <c r="L87" s="19"/>
      <c r="M87" s="19"/>
      <c r="N87" s="19"/>
      <c r="O87" s="19"/>
      <c r="P87" s="19"/>
      <c r="Q87" s="19"/>
      <c r="R87" s="19"/>
    </row>
    <row r="88" spans="2:18" ht="13.7" customHeight="1" x14ac:dyDescent="0.25">
      <c r="B88" s="126" t="s">
        <v>143</v>
      </c>
      <c r="C88" s="115"/>
      <c r="D88" s="116"/>
      <c r="E88" s="19"/>
      <c r="H88" s="19"/>
      <c r="I88" s="19"/>
      <c r="J88" s="19"/>
      <c r="K88" s="19"/>
      <c r="L88" s="19"/>
      <c r="M88" s="19"/>
      <c r="N88" s="19"/>
      <c r="O88" s="19"/>
      <c r="P88" s="19"/>
      <c r="Q88" s="19"/>
      <c r="R88" s="19"/>
    </row>
    <row r="89" spans="2:18" ht="13.7" customHeight="1" x14ac:dyDescent="0.25">
      <c r="B89" s="126" t="s">
        <v>144</v>
      </c>
      <c r="C89" s="115"/>
      <c r="D89" s="116"/>
      <c r="E89" s="19"/>
      <c r="H89" s="19"/>
      <c r="I89" s="19"/>
      <c r="J89" s="19"/>
      <c r="K89" s="19"/>
      <c r="L89" s="19"/>
      <c r="M89" s="19"/>
      <c r="N89" s="19"/>
      <c r="O89" s="19"/>
      <c r="P89" s="19"/>
      <c r="Q89" s="19"/>
      <c r="R89" s="19"/>
    </row>
    <row r="90" spans="2:18" ht="13.7" customHeight="1" x14ac:dyDescent="0.25">
      <c r="B90" s="117" t="s">
        <v>40</v>
      </c>
      <c r="C90" s="115"/>
      <c r="D90" s="116"/>
      <c r="E90" s="19"/>
      <c r="H90" s="19"/>
      <c r="I90" s="19"/>
      <c r="J90" s="19"/>
      <c r="K90" s="19"/>
      <c r="L90" s="19"/>
      <c r="M90" s="19"/>
      <c r="N90" s="19"/>
      <c r="O90" s="19"/>
      <c r="P90" s="19"/>
      <c r="Q90" s="19"/>
      <c r="R90" s="19"/>
    </row>
    <row r="91" spans="2:18" ht="13.7" customHeight="1" x14ac:dyDescent="0.25">
      <c r="B91" s="117" t="s">
        <v>40</v>
      </c>
      <c r="C91" s="115"/>
      <c r="D91" s="116"/>
      <c r="E91" s="19"/>
      <c r="H91" s="19"/>
      <c r="I91" s="19"/>
      <c r="J91" s="19"/>
      <c r="K91" s="19"/>
      <c r="L91" s="19"/>
      <c r="M91" s="19"/>
      <c r="N91" s="19"/>
      <c r="O91" s="19"/>
      <c r="P91" s="19"/>
      <c r="Q91" s="19"/>
      <c r="R91" s="19"/>
    </row>
    <row r="92" spans="2:18" ht="13.7" customHeight="1" x14ac:dyDescent="0.25">
      <c r="B92" s="117" t="s">
        <v>40</v>
      </c>
      <c r="C92" s="115"/>
      <c r="D92" s="116"/>
      <c r="E92" s="19"/>
      <c r="H92" s="19"/>
      <c r="I92" s="19"/>
      <c r="J92" s="19"/>
      <c r="K92" s="19"/>
      <c r="L92" s="19"/>
      <c r="M92" s="19"/>
      <c r="N92" s="19"/>
      <c r="O92" s="19"/>
      <c r="P92" s="19"/>
      <c r="Q92" s="19"/>
      <c r="R92" s="19"/>
    </row>
    <row r="93" spans="2:18" ht="13.7" customHeight="1" x14ac:dyDescent="0.25">
      <c r="B93" s="117" t="s">
        <v>40</v>
      </c>
      <c r="C93" s="115"/>
      <c r="D93" s="116"/>
      <c r="E93" s="19"/>
      <c r="H93" s="19"/>
      <c r="I93" s="19"/>
      <c r="J93" s="19"/>
      <c r="K93" s="19"/>
      <c r="L93" s="19"/>
      <c r="M93" s="19"/>
      <c r="N93" s="19"/>
      <c r="O93" s="19"/>
      <c r="P93" s="19"/>
      <c r="Q93" s="19"/>
      <c r="R93" s="19"/>
    </row>
    <row r="94" spans="2:18" ht="13.7" customHeight="1" x14ac:dyDescent="0.25">
      <c r="B94" s="117" t="s">
        <v>40</v>
      </c>
      <c r="C94" s="115"/>
      <c r="D94" s="116"/>
      <c r="E94" s="19"/>
      <c r="H94" s="19"/>
      <c r="I94" s="19"/>
      <c r="J94" s="19"/>
      <c r="K94" s="19"/>
      <c r="L94" s="19"/>
      <c r="M94" s="19"/>
      <c r="N94" s="19"/>
      <c r="O94" s="19"/>
      <c r="P94" s="19"/>
      <c r="Q94" s="19"/>
      <c r="R94" s="19"/>
    </row>
    <row r="95" spans="2:18" ht="13.7" customHeight="1" x14ac:dyDescent="0.25">
      <c r="B95" s="117" t="s">
        <v>40</v>
      </c>
      <c r="C95" s="115"/>
      <c r="D95" s="116"/>
      <c r="E95" s="19"/>
      <c r="H95" s="19"/>
      <c r="I95" s="19"/>
      <c r="J95" s="19"/>
      <c r="K95" s="19"/>
      <c r="L95" s="19"/>
      <c r="M95" s="19"/>
      <c r="N95" s="19"/>
      <c r="O95" s="19"/>
      <c r="P95" s="19"/>
      <c r="Q95" s="19"/>
      <c r="R95" s="19"/>
    </row>
    <row r="96" spans="2:18" ht="13.7" customHeight="1" x14ac:dyDescent="0.25">
      <c r="B96" s="127" t="s">
        <v>145</v>
      </c>
      <c r="C96" s="128">
        <f>SUM(C97:C105)</f>
        <v>0</v>
      </c>
      <c r="D96" s="128"/>
      <c r="E96" s="19"/>
      <c r="H96" s="19"/>
      <c r="I96" s="19"/>
      <c r="J96" s="19"/>
      <c r="K96" s="19"/>
      <c r="L96" s="19"/>
      <c r="M96" s="19"/>
      <c r="N96" s="19"/>
      <c r="O96" s="19"/>
      <c r="P96" s="19"/>
      <c r="Q96" s="19"/>
      <c r="R96" s="19"/>
    </row>
    <row r="97" spans="2:18" ht="13.7" customHeight="1" x14ac:dyDescent="0.25">
      <c r="B97" s="126" t="s">
        <v>146</v>
      </c>
      <c r="C97" s="115"/>
      <c r="D97" s="115"/>
      <c r="E97" s="19"/>
      <c r="H97" s="19"/>
      <c r="I97" s="19"/>
      <c r="J97" s="19"/>
      <c r="K97" s="19"/>
      <c r="L97" s="19"/>
      <c r="M97" s="19"/>
      <c r="N97" s="19"/>
      <c r="O97" s="19"/>
      <c r="P97" s="19"/>
      <c r="Q97" s="19"/>
      <c r="R97" s="19"/>
    </row>
    <row r="98" spans="2:18" ht="13.7" customHeight="1" x14ac:dyDescent="0.25">
      <c r="B98" s="126" t="s">
        <v>147</v>
      </c>
      <c r="C98" s="115"/>
      <c r="D98" s="115"/>
      <c r="E98" s="19"/>
      <c r="H98" s="19"/>
      <c r="I98" s="19"/>
      <c r="J98" s="19"/>
      <c r="K98" s="19"/>
      <c r="L98" s="19"/>
      <c r="M98" s="19"/>
      <c r="N98" s="19"/>
      <c r="O98" s="19"/>
      <c r="P98" s="19"/>
      <c r="Q98" s="19"/>
      <c r="R98" s="19"/>
    </row>
    <row r="99" spans="2:18" ht="13.7" customHeight="1" x14ac:dyDescent="0.25">
      <c r="B99" s="126" t="s">
        <v>148</v>
      </c>
      <c r="C99" s="115"/>
      <c r="D99" s="115"/>
      <c r="E99" s="19"/>
      <c r="H99" s="19"/>
      <c r="I99" s="19"/>
      <c r="J99" s="19"/>
      <c r="K99" s="19"/>
      <c r="L99" s="19"/>
      <c r="M99" s="19"/>
      <c r="N99" s="19"/>
      <c r="O99" s="19"/>
      <c r="P99" s="19"/>
      <c r="Q99" s="19"/>
      <c r="R99" s="19"/>
    </row>
    <row r="100" spans="2:18" ht="13.7" customHeight="1" x14ac:dyDescent="0.25">
      <c r="B100" s="117" t="s">
        <v>40</v>
      </c>
      <c r="C100" s="115"/>
      <c r="D100" s="115"/>
      <c r="E100" s="19"/>
      <c r="H100" s="19"/>
      <c r="I100" s="19"/>
      <c r="J100" s="19"/>
      <c r="K100" s="19"/>
      <c r="L100" s="19"/>
      <c r="M100" s="19"/>
      <c r="N100" s="19"/>
      <c r="O100" s="19"/>
      <c r="P100" s="19"/>
      <c r="Q100" s="19"/>
      <c r="R100" s="19"/>
    </row>
    <row r="101" spans="2:18" ht="13.7" customHeight="1" x14ac:dyDescent="0.25">
      <c r="B101" s="117" t="s">
        <v>40</v>
      </c>
      <c r="C101" s="115"/>
      <c r="D101" s="115"/>
      <c r="E101" s="19"/>
      <c r="H101" s="19"/>
      <c r="I101" s="19"/>
      <c r="J101" s="19"/>
      <c r="K101" s="19"/>
      <c r="L101" s="19"/>
      <c r="M101" s="19"/>
      <c r="N101" s="19"/>
      <c r="O101" s="19"/>
      <c r="P101" s="19"/>
      <c r="Q101" s="19"/>
      <c r="R101" s="19"/>
    </row>
    <row r="102" spans="2:18" ht="13.7" customHeight="1" x14ac:dyDescent="0.25">
      <c r="B102" s="117" t="s">
        <v>40</v>
      </c>
      <c r="C102" s="115"/>
      <c r="D102" s="115"/>
      <c r="E102" s="19"/>
      <c r="H102" s="19"/>
      <c r="I102" s="19"/>
      <c r="J102" s="19"/>
      <c r="K102" s="19"/>
      <c r="L102" s="19"/>
      <c r="M102" s="19"/>
      <c r="N102" s="19"/>
      <c r="O102" s="19"/>
      <c r="P102" s="19"/>
      <c r="Q102" s="19"/>
      <c r="R102" s="19"/>
    </row>
    <row r="103" spans="2:18" ht="13.7" customHeight="1" x14ac:dyDescent="0.25">
      <c r="B103" s="117" t="s">
        <v>40</v>
      </c>
      <c r="C103" s="115"/>
      <c r="D103" s="115"/>
      <c r="E103" s="19"/>
      <c r="H103" s="19"/>
      <c r="I103" s="19"/>
      <c r="J103" s="19"/>
      <c r="K103" s="19"/>
      <c r="L103" s="19"/>
      <c r="M103" s="19"/>
      <c r="N103" s="19"/>
      <c r="O103" s="19"/>
      <c r="P103" s="19"/>
      <c r="Q103" s="19"/>
      <c r="R103" s="19"/>
    </row>
    <row r="104" spans="2:18" ht="13.7" customHeight="1" x14ac:dyDescent="0.25">
      <c r="B104" s="117" t="s">
        <v>40</v>
      </c>
      <c r="C104" s="115"/>
      <c r="D104" s="115"/>
      <c r="E104" s="19"/>
      <c r="H104" s="19"/>
      <c r="I104" s="19"/>
      <c r="J104" s="19"/>
      <c r="K104" s="19"/>
      <c r="L104" s="19"/>
      <c r="M104" s="19"/>
      <c r="N104" s="19"/>
      <c r="O104" s="19"/>
      <c r="P104" s="19"/>
      <c r="Q104" s="19"/>
      <c r="R104" s="19"/>
    </row>
    <row r="105" spans="2:18" ht="13.7" customHeight="1" x14ac:dyDescent="0.25">
      <c r="B105" s="117" t="s">
        <v>40</v>
      </c>
      <c r="C105" s="115"/>
      <c r="D105" s="115"/>
      <c r="E105" s="19"/>
      <c r="H105" s="19"/>
      <c r="I105" s="19"/>
      <c r="J105" s="19"/>
      <c r="K105" s="19"/>
      <c r="L105" s="19"/>
      <c r="M105" s="19"/>
      <c r="N105" s="19"/>
      <c r="O105" s="19"/>
      <c r="P105" s="19"/>
      <c r="Q105" s="19"/>
      <c r="R105" s="19"/>
    </row>
    <row r="106" spans="2:18" x14ac:dyDescent="0.25">
      <c r="B106" s="127" t="s">
        <v>149</v>
      </c>
      <c r="C106" s="128">
        <f>SUM(C107:C117)</f>
        <v>0</v>
      </c>
      <c r="D106" s="128"/>
      <c r="E106" s="19"/>
      <c r="H106" s="19"/>
      <c r="I106" s="19"/>
      <c r="J106" s="19"/>
      <c r="K106" s="19"/>
      <c r="L106" s="19"/>
      <c r="M106" s="19"/>
      <c r="N106" s="19"/>
      <c r="O106" s="19"/>
      <c r="P106" s="19"/>
      <c r="Q106" s="19"/>
      <c r="R106" s="19"/>
    </row>
    <row r="107" spans="2:18" ht="13.7" customHeight="1" x14ac:dyDescent="0.25">
      <c r="B107" s="126" t="s">
        <v>150</v>
      </c>
      <c r="C107" s="115"/>
      <c r="D107" s="115"/>
      <c r="E107" s="19"/>
      <c r="H107" s="19"/>
      <c r="I107" s="19"/>
      <c r="J107" s="19"/>
      <c r="K107" s="19"/>
      <c r="L107" s="19"/>
      <c r="M107" s="19"/>
      <c r="N107" s="19"/>
      <c r="O107" s="19"/>
      <c r="P107" s="19"/>
      <c r="Q107" s="19"/>
      <c r="R107" s="19"/>
    </row>
    <row r="108" spans="2:18" ht="13.7" customHeight="1" x14ac:dyDescent="0.25">
      <c r="B108" s="126" t="s">
        <v>151</v>
      </c>
      <c r="C108" s="115"/>
      <c r="D108" s="115"/>
      <c r="E108" s="19"/>
      <c r="H108" s="19"/>
      <c r="I108" s="19"/>
      <c r="J108" s="19"/>
      <c r="K108" s="19"/>
      <c r="L108" s="19"/>
      <c r="M108" s="19"/>
      <c r="N108" s="19"/>
      <c r="O108" s="19"/>
      <c r="P108" s="19"/>
      <c r="Q108" s="19"/>
      <c r="R108" s="19"/>
    </row>
    <row r="109" spans="2:18" ht="13.7" customHeight="1" x14ac:dyDescent="0.25">
      <c r="B109" s="126" t="s">
        <v>152</v>
      </c>
      <c r="C109" s="115"/>
      <c r="D109" s="115"/>
      <c r="E109" s="19"/>
      <c r="I109" s="19"/>
      <c r="J109" s="19"/>
      <c r="K109" s="19"/>
      <c r="L109" s="19"/>
      <c r="M109" s="19"/>
      <c r="N109" s="19"/>
      <c r="O109" s="19"/>
      <c r="P109" s="19"/>
      <c r="Q109" s="19"/>
      <c r="R109" s="19"/>
    </row>
    <row r="110" spans="2:18" ht="13.7" customHeight="1" x14ac:dyDescent="0.25">
      <c r="B110" s="126" t="s">
        <v>153</v>
      </c>
      <c r="C110" s="115"/>
      <c r="D110" s="115"/>
      <c r="E110" s="19"/>
      <c r="I110" s="19"/>
      <c r="J110" s="19"/>
      <c r="K110" s="19"/>
      <c r="L110" s="19"/>
      <c r="M110" s="19"/>
      <c r="N110" s="19"/>
      <c r="O110" s="19"/>
      <c r="P110" s="19"/>
      <c r="Q110" s="19"/>
      <c r="R110" s="19"/>
    </row>
    <row r="111" spans="2:18" ht="13.7" customHeight="1" x14ac:dyDescent="0.25">
      <c r="B111" s="126" t="s">
        <v>154</v>
      </c>
      <c r="C111" s="115"/>
      <c r="D111" s="115"/>
      <c r="E111" s="19"/>
      <c r="I111" s="19"/>
      <c r="J111" s="19"/>
      <c r="K111" s="19"/>
      <c r="L111" s="19"/>
      <c r="M111" s="19"/>
      <c r="N111" s="19"/>
      <c r="O111" s="19"/>
      <c r="P111" s="19"/>
      <c r="Q111" s="19"/>
      <c r="R111" s="19"/>
    </row>
    <row r="112" spans="2:18" ht="13.7" customHeight="1" x14ac:dyDescent="0.25">
      <c r="B112" s="117" t="s">
        <v>40</v>
      </c>
      <c r="C112" s="115"/>
      <c r="D112" s="115"/>
      <c r="E112" s="19"/>
      <c r="I112" s="19"/>
      <c r="J112" s="19"/>
      <c r="K112" s="19"/>
      <c r="L112" s="19"/>
      <c r="M112" s="19"/>
      <c r="N112" s="19"/>
      <c r="O112" s="19"/>
      <c r="P112" s="19"/>
      <c r="Q112" s="19"/>
      <c r="R112" s="19"/>
    </row>
    <row r="113" spans="2:18" ht="13.7" customHeight="1" x14ac:dyDescent="0.25">
      <c r="B113" s="117" t="s">
        <v>40</v>
      </c>
      <c r="C113" s="115"/>
      <c r="D113" s="115"/>
      <c r="E113" s="19"/>
      <c r="I113" s="19"/>
      <c r="J113" s="19"/>
      <c r="K113" s="19"/>
      <c r="L113" s="19"/>
      <c r="M113" s="19"/>
      <c r="N113" s="19"/>
      <c r="O113" s="19"/>
      <c r="P113" s="19"/>
      <c r="Q113" s="19"/>
      <c r="R113" s="19"/>
    </row>
    <row r="114" spans="2:18" ht="13.7" customHeight="1" x14ac:dyDescent="0.25">
      <c r="B114" s="117" t="s">
        <v>40</v>
      </c>
      <c r="C114" s="115"/>
      <c r="D114" s="115"/>
      <c r="E114" s="19"/>
      <c r="I114" s="19"/>
      <c r="J114" s="19"/>
      <c r="K114" s="19"/>
      <c r="L114" s="19"/>
      <c r="M114" s="19"/>
      <c r="N114" s="19"/>
      <c r="O114" s="19"/>
      <c r="P114" s="19"/>
      <c r="Q114" s="19"/>
      <c r="R114" s="19"/>
    </row>
    <row r="115" spans="2:18" ht="13.7" customHeight="1" x14ac:dyDescent="0.25">
      <c r="B115" s="117" t="s">
        <v>40</v>
      </c>
      <c r="C115" s="115"/>
      <c r="D115" s="115"/>
      <c r="E115" s="19"/>
      <c r="I115" s="19"/>
      <c r="J115" s="19"/>
      <c r="K115" s="19"/>
      <c r="L115" s="19"/>
      <c r="M115" s="19"/>
      <c r="N115" s="19"/>
      <c r="O115" s="19"/>
      <c r="P115" s="19"/>
      <c r="Q115" s="19"/>
      <c r="R115" s="19"/>
    </row>
    <row r="116" spans="2:18" ht="13.7" customHeight="1" x14ac:dyDescent="0.25">
      <c r="B116" s="117" t="s">
        <v>40</v>
      </c>
      <c r="C116" s="115"/>
      <c r="D116" s="115"/>
      <c r="E116" s="19"/>
      <c r="I116" s="19"/>
      <c r="J116" s="19"/>
      <c r="K116" s="19"/>
      <c r="L116" s="19"/>
      <c r="M116" s="19"/>
      <c r="N116" s="19"/>
      <c r="O116" s="19"/>
      <c r="P116" s="19"/>
      <c r="Q116" s="19"/>
      <c r="R116" s="19"/>
    </row>
    <row r="117" spans="2:18" ht="13.7" customHeight="1" x14ac:dyDescent="0.25">
      <c r="B117" s="117" t="s">
        <v>40</v>
      </c>
      <c r="C117" s="115"/>
      <c r="D117" s="115"/>
      <c r="E117" s="19"/>
      <c r="I117" s="19"/>
      <c r="J117" s="19"/>
      <c r="K117" s="19"/>
      <c r="L117" s="19"/>
      <c r="M117" s="19"/>
      <c r="N117" s="19"/>
      <c r="O117" s="19"/>
      <c r="P117" s="19"/>
      <c r="Q117" s="19"/>
      <c r="R117" s="19"/>
    </row>
    <row r="118" spans="2:18" ht="13.7" customHeight="1" x14ac:dyDescent="0.25">
      <c r="B118" s="127" t="s">
        <v>155</v>
      </c>
      <c r="C118" s="128">
        <f>SUM(C119:C124)</f>
        <v>0</v>
      </c>
      <c r="D118" s="128"/>
      <c r="E118" s="19"/>
      <c r="H118" s="19"/>
      <c r="I118" s="19"/>
      <c r="J118" s="19"/>
      <c r="K118" s="19"/>
      <c r="L118" s="19"/>
      <c r="M118" s="19"/>
      <c r="N118" s="19"/>
      <c r="O118" s="19"/>
      <c r="P118" s="19"/>
      <c r="Q118" s="19"/>
      <c r="R118" s="19"/>
    </row>
    <row r="119" spans="2:18" ht="13.7" customHeight="1" x14ac:dyDescent="0.25">
      <c r="B119" s="117" t="s">
        <v>40</v>
      </c>
      <c r="C119" s="115"/>
      <c r="D119" s="115"/>
      <c r="E119" s="19"/>
      <c r="H119" s="19"/>
      <c r="I119" s="19"/>
      <c r="J119" s="19"/>
      <c r="K119" s="19"/>
      <c r="L119" s="19"/>
      <c r="M119" s="19"/>
      <c r="N119" s="19"/>
      <c r="O119" s="19"/>
      <c r="P119" s="19"/>
      <c r="Q119" s="19"/>
      <c r="R119" s="19"/>
    </row>
    <row r="120" spans="2:18" ht="13.7" customHeight="1" x14ac:dyDescent="0.25">
      <c r="B120" s="117" t="s">
        <v>40</v>
      </c>
      <c r="C120" s="115"/>
      <c r="D120" s="115"/>
      <c r="E120" s="19"/>
      <c r="I120" s="19"/>
      <c r="J120" s="19"/>
      <c r="K120" s="19"/>
      <c r="L120" s="19"/>
      <c r="M120" s="19"/>
      <c r="N120" s="19"/>
      <c r="O120" s="19"/>
      <c r="P120" s="19"/>
      <c r="Q120" s="19"/>
      <c r="R120" s="19"/>
    </row>
    <row r="121" spans="2:18" ht="13.7" customHeight="1" x14ac:dyDescent="0.25">
      <c r="B121" s="117" t="s">
        <v>40</v>
      </c>
      <c r="C121" s="115"/>
      <c r="D121" s="115"/>
      <c r="E121" s="19"/>
      <c r="I121" s="19"/>
      <c r="J121" s="19"/>
      <c r="K121" s="19"/>
      <c r="L121" s="19"/>
      <c r="M121" s="19"/>
      <c r="N121" s="19"/>
      <c r="O121" s="19"/>
      <c r="P121" s="19"/>
      <c r="Q121" s="19"/>
      <c r="R121" s="19"/>
    </row>
    <row r="122" spans="2:18" ht="13.7" customHeight="1" x14ac:dyDescent="0.25">
      <c r="B122" s="117" t="s">
        <v>40</v>
      </c>
      <c r="C122" s="115"/>
      <c r="D122" s="115"/>
      <c r="E122" s="19"/>
      <c r="I122" s="19"/>
      <c r="J122" s="19"/>
      <c r="K122" s="19"/>
      <c r="L122" s="19"/>
      <c r="M122" s="19"/>
      <c r="N122" s="19"/>
      <c r="O122" s="19"/>
      <c r="P122" s="19"/>
      <c r="Q122" s="19"/>
      <c r="R122" s="19"/>
    </row>
    <row r="123" spans="2:18" ht="13.7" customHeight="1" x14ac:dyDescent="0.25">
      <c r="B123" s="117" t="s">
        <v>40</v>
      </c>
      <c r="C123" s="115"/>
      <c r="D123" s="115"/>
      <c r="E123" s="19"/>
      <c r="I123" s="19"/>
      <c r="J123" s="19"/>
      <c r="K123" s="19"/>
      <c r="L123" s="19"/>
      <c r="M123" s="19"/>
      <c r="N123" s="19"/>
      <c r="O123" s="19"/>
      <c r="P123" s="19"/>
      <c r="Q123" s="19"/>
      <c r="R123" s="19"/>
    </row>
    <row r="124" spans="2:18" ht="13.7" customHeight="1" x14ac:dyDescent="0.25">
      <c r="B124" s="117" t="s">
        <v>40</v>
      </c>
      <c r="C124" s="115"/>
      <c r="D124" s="115"/>
      <c r="E124" s="19"/>
      <c r="I124" s="19"/>
      <c r="J124" s="19"/>
      <c r="K124" s="19"/>
      <c r="L124" s="19"/>
      <c r="M124" s="19"/>
      <c r="N124" s="19"/>
      <c r="O124" s="19"/>
      <c r="P124" s="19"/>
      <c r="Q124" s="19"/>
      <c r="R124" s="19"/>
    </row>
    <row r="125" spans="2:18" ht="13.7" customHeight="1" x14ac:dyDescent="0.25">
      <c r="B125" s="119" t="s">
        <v>156</v>
      </c>
      <c r="C125" s="118">
        <f>C198</f>
        <v>0</v>
      </c>
      <c r="D125" s="118"/>
      <c r="E125" s="19"/>
      <c r="I125" s="19"/>
      <c r="J125" s="19"/>
      <c r="K125" s="19"/>
      <c r="L125" s="19"/>
      <c r="M125" s="19"/>
      <c r="N125" s="19"/>
      <c r="O125" s="19"/>
      <c r="P125" s="19"/>
      <c r="Q125" s="19"/>
      <c r="R125" s="19"/>
    </row>
    <row r="126" spans="2:18" ht="13.7" customHeight="1" x14ac:dyDescent="0.25">
      <c r="B126" s="119" t="s">
        <v>157</v>
      </c>
      <c r="C126" s="118">
        <f>SUM(C127:C137)</f>
        <v>0</v>
      </c>
      <c r="D126" s="118"/>
      <c r="E126" s="19"/>
      <c r="I126" s="19"/>
      <c r="J126" s="19"/>
      <c r="K126" s="19"/>
      <c r="L126" s="19"/>
      <c r="M126" s="19"/>
      <c r="N126" s="19"/>
      <c r="O126" s="19"/>
      <c r="P126" s="19"/>
      <c r="Q126" s="19"/>
      <c r="R126" s="19"/>
    </row>
    <row r="127" spans="2:18" ht="13.7" customHeight="1" x14ac:dyDescent="0.25">
      <c r="B127" s="117" t="s">
        <v>158</v>
      </c>
      <c r="C127" s="115"/>
      <c r="D127" s="115"/>
      <c r="E127" s="19"/>
      <c r="I127" s="19"/>
      <c r="J127" s="19"/>
      <c r="K127" s="19"/>
      <c r="L127" s="19"/>
      <c r="M127" s="19"/>
      <c r="N127" s="19"/>
      <c r="O127" s="19"/>
      <c r="P127" s="19"/>
      <c r="Q127" s="19"/>
      <c r="R127" s="19"/>
    </row>
    <row r="128" spans="2:18" ht="13.7" customHeight="1" x14ac:dyDescent="0.25">
      <c r="B128" s="117" t="s">
        <v>159</v>
      </c>
      <c r="C128" s="115"/>
      <c r="D128" s="115"/>
      <c r="E128" s="19"/>
      <c r="I128" s="19"/>
      <c r="J128" s="19"/>
      <c r="K128" s="19"/>
      <c r="L128" s="19"/>
      <c r="M128" s="19"/>
      <c r="N128" s="19"/>
      <c r="O128" s="19"/>
      <c r="P128" s="19"/>
      <c r="Q128" s="19"/>
      <c r="R128" s="19"/>
    </row>
    <row r="129" spans="2:18" ht="13.7" customHeight="1" x14ac:dyDescent="0.25">
      <c r="B129" s="117" t="s">
        <v>160</v>
      </c>
      <c r="C129" s="115"/>
      <c r="D129" s="115"/>
      <c r="E129" s="19"/>
      <c r="I129" s="19"/>
      <c r="J129" s="19"/>
      <c r="K129" s="19"/>
      <c r="L129" s="19"/>
      <c r="M129" s="19"/>
      <c r="N129" s="19"/>
      <c r="O129" s="19"/>
      <c r="P129" s="19"/>
      <c r="Q129" s="19"/>
      <c r="R129" s="19"/>
    </row>
    <row r="130" spans="2:18" ht="13.7" customHeight="1" x14ac:dyDescent="0.25">
      <c r="B130" s="117" t="s">
        <v>161</v>
      </c>
      <c r="C130" s="115"/>
      <c r="D130" s="115"/>
      <c r="E130" s="19"/>
      <c r="I130" s="19"/>
      <c r="J130" s="19"/>
      <c r="K130" s="19"/>
      <c r="L130" s="19"/>
      <c r="M130" s="19"/>
      <c r="N130" s="19"/>
      <c r="O130" s="19"/>
      <c r="P130" s="19"/>
      <c r="Q130" s="19"/>
      <c r="R130" s="19"/>
    </row>
    <row r="131" spans="2:18" ht="13.7" customHeight="1" x14ac:dyDescent="0.25">
      <c r="B131" s="117" t="s">
        <v>162</v>
      </c>
      <c r="C131" s="115"/>
      <c r="D131" s="115"/>
      <c r="E131" s="19"/>
      <c r="I131" s="19"/>
      <c r="J131" s="19"/>
      <c r="K131" s="19"/>
      <c r="L131" s="19"/>
      <c r="M131" s="19"/>
      <c r="N131" s="19"/>
      <c r="O131" s="19"/>
      <c r="P131" s="19"/>
      <c r="Q131" s="19"/>
      <c r="R131" s="19"/>
    </row>
    <row r="132" spans="2:18" ht="13.7" customHeight="1" x14ac:dyDescent="0.25">
      <c r="B132" s="117" t="s">
        <v>40</v>
      </c>
      <c r="C132" s="115"/>
      <c r="D132" s="115"/>
      <c r="E132" s="19"/>
      <c r="I132" s="19"/>
      <c r="J132" s="19"/>
      <c r="K132" s="19"/>
      <c r="L132" s="19"/>
      <c r="M132" s="19"/>
      <c r="N132" s="19"/>
      <c r="O132" s="19"/>
      <c r="P132" s="19"/>
      <c r="Q132" s="19"/>
      <c r="R132" s="19"/>
    </row>
    <row r="133" spans="2:18" x14ac:dyDescent="0.25">
      <c r="B133" s="117" t="s">
        <v>40</v>
      </c>
      <c r="C133" s="115"/>
      <c r="D133" s="115"/>
      <c r="E133" s="19"/>
      <c r="H133" s="19"/>
      <c r="I133" s="19"/>
      <c r="J133" s="19"/>
      <c r="K133" s="19"/>
      <c r="L133" s="19"/>
      <c r="M133" s="19"/>
      <c r="N133" s="19"/>
      <c r="O133" s="19"/>
      <c r="P133" s="19"/>
      <c r="Q133" s="19"/>
      <c r="R133" s="19"/>
    </row>
    <row r="134" spans="2:18" x14ac:dyDescent="0.25">
      <c r="B134" s="117" t="s">
        <v>40</v>
      </c>
      <c r="C134" s="115"/>
      <c r="D134" s="115"/>
      <c r="E134" s="19"/>
      <c r="H134" s="19"/>
      <c r="I134" s="19"/>
      <c r="J134" s="19"/>
      <c r="K134" s="19"/>
      <c r="L134" s="19"/>
      <c r="M134" s="19"/>
      <c r="N134" s="19"/>
      <c r="O134" s="19"/>
      <c r="P134" s="19"/>
      <c r="Q134" s="19"/>
      <c r="R134" s="19"/>
    </row>
    <row r="135" spans="2:18" x14ac:dyDescent="0.25">
      <c r="B135" s="117" t="s">
        <v>40</v>
      </c>
      <c r="C135" s="115"/>
      <c r="D135" s="115"/>
      <c r="E135" s="19"/>
      <c r="H135" s="19"/>
      <c r="I135" s="19"/>
      <c r="J135" s="19"/>
      <c r="K135" s="19"/>
      <c r="L135" s="19"/>
      <c r="M135" s="19"/>
      <c r="N135" s="19"/>
      <c r="O135" s="19"/>
      <c r="P135" s="19"/>
      <c r="Q135" s="19"/>
      <c r="R135" s="19"/>
    </row>
    <row r="136" spans="2:18" x14ac:dyDescent="0.25">
      <c r="B136" s="117" t="s">
        <v>40</v>
      </c>
      <c r="C136" s="115"/>
      <c r="D136" s="115"/>
      <c r="E136" s="19"/>
      <c r="I136" s="19"/>
      <c r="J136" s="19"/>
      <c r="K136" s="19"/>
      <c r="L136" s="19"/>
      <c r="M136" s="19"/>
      <c r="N136" s="19"/>
      <c r="O136" s="19"/>
      <c r="P136" s="19"/>
      <c r="Q136" s="19"/>
      <c r="R136" s="19"/>
    </row>
    <row r="137" spans="2:18" x14ac:dyDescent="0.25">
      <c r="B137" s="117" t="s">
        <v>40</v>
      </c>
      <c r="C137" s="115"/>
      <c r="D137" s="115"/>
      <c r="E137" s="19"/>
      <c r="H137" s="19"/>
      <c r="I137" s="19"/>
      <c r="J137" s="19"/>
      <c r="K137" s="19"/>
      <c r="L137" s="19"/>
      <c r="M137" s="19"/>
      <c r="N137" s="19"/>
      <c r="O137" s="19"/>
      <c r="P137" s="19"/>
      <c r="Q137" s="19"/>
      <c r="R137" s="19"/>
    </row>
    <row r="138" spans="2:18" x14ac:dyDescent="0.25">
      <c r="B138" s="119" t="s">
        <v>163</v>
      </c>
      <c r="C138" s="118">
        <f>SUM(C139:C144)</f>
        <v>0</v>
      </c>
      <c r="D138" s="118"/>
      <c r="E138" s="19"/>
      <c r="H138" s="19"/>
      <c r="I138" s="19"/>
      <c r="J138" s="19"/>
      <c r="K138" s="19"/>
      <c r="L138" s="19"/>
      <c r="M138" s="19"/>
      <c r="N138" s="19"/>
      <c r="O138" s="19"/>
      <c r="P138" s="19"/>
      <c r="Q138" s="19"/>
      <c r="R138" s="19"/>
    </row>
    <row r="139" spans="2:18" x14ac:dyDescent="0.25">
      <c r="B139" s="117" t="s">
        <v>40</v>
      </c>
      <c r="C139" s="115"/>
      <c r="D139" s="115"/>
      <c r="E139" s="19"/>
      <c r="H139" s="19"/>
      <c r="I139" s="19"/>
      <c r="J139" s="19"/>
      <c r="K139" s="19"/>
      <c r="L139" s="19"/>
      <c r="M139" s="19"/>
      <c r="N139" s="19"/>
      <c r="O139" s="19"/>
      <c r="P139" s="19"/>
      <c r="Q139" s="19"/>
      <c r="R139" s="19"/>
    </row>
    <row r="140" spans="2:18" x14ac:dyDescent="0.25">
      <c r="B140" s="117" t="s">
        <v>40</v>
      </c>
      <c r="C140" s="115"/>
      <c r="D140" s="115"/>
      <c r="E140" s="19"/>
      <c r="H140" s="19"/>
      <c r="I140" s="19"/>
      <c r="J140" s="19"/>
      <c r="K140" s="19"/>
      <c r="L140" s="19"/>
      <c r="M140" s="19"/>
      <c r="N140" s="19"/>
      <c r="O140" s="19"/>
      <c r="P140" s="19"/>
      <c r="Q140" s="19"/>
      <c r="R140" s="19"/>
    </row>
    <row r="141" spans="2:18" x14ac:dyDescent="0.25">
      <c r="B141" s="117" t="s">
        <v>40</v>
      </c>
      <c r="C141" s="115"/>
      <c r="D141" s="115"/>
      <c r="E141" s="19"/>
      <c r="H141" s="19"/>
      <c r="I141" s="19"/>
      <c r="J141" s="19"/>
      <c r="K141" s="19"/>
      <c r="L141" s="19"/>
      <c r="M141" s="19"/>
      <c r="N141" s="19"/>
      <c r="O141" s="19"/>
      <c r="P141" s="19"/>
      <c r="Q141" s="19"/>
      <c r="R141" s="19"/>
    </row>
    <row r="142" spans="2:18" x14ac:dyDescent="0.25">
      <c r="B142" s="117" t="s">
        <v>40</v>
      </c>
      <c r="C142" s="115"/>
      <c r="D142" s="115"/>
      <c r="E142" s="19"/>
      <c r="H142" s="19"/>
      <c r="I142" s="19"/>
      <c r="J142" s="19"/>
      <c r="K142" s="19"/>
      <c r="L142" s="19"/>
      <c r="M142" s="19"/>
      <c r="N142" s="19"/>
      <c r="O142" s="19"/>
      <c r="P142" s="19"/>
      <c r="Q142" s="19"/>
      <c r="R142" s="19"/>
    </row>
    <row r="143" spans="2:18" x14ac:dyDescent="0.25">
      <c r="B143" s="117" t="s">
        <v>40</v>
      </c>
      <c r="C143" s="115"/>
      <c r="D143" s="115"/>
      <c r="E143" s="19"/>
      <c r="H143" s="19"/>
      <c r="I143" s="19"/>
      <c r="J143" s="19"/>
      <c r="K143" s="19"/>
      <c r="L143" s="19"/>
      <c r="M143" s="19"/>
      <c r="N143" s="19"/>
      <c r="O143" s="19"/>
      <c r="P143" s="19"/>
      <c r="Q143" s="19"/>
      <c r="R143" s="19"/>
    </row>
    <row r="144" spans="2:18" x14ac:dyDescent="0.25">
      <c r="B144" s="117" t="s">
        <v>40</v>
      </c>
      <c r="C144" s="115"/>
      <c r="D144" s="115"/>
      <c r="E144" s="19"/>
      <c r="H144" s="19"/>
      <c r="I144" s="19"/>
      <c r="J144" s="19"/>
      <c r="K144" s="19"/>
      <c r="L144" s="19"/>
      <c r="M144" s="19"/>
      <c r="N144" s="19"/>
      <c r="O144" s="19"/>
      <c r="P144" s="19"/>
      <c r="Q144" s="19"/>
      <c r="R144" s="19"/>
    </row>
    <row r="145" spans="2:18" x14ac:dyDescent="0.25">
      <c r="B145" s="119" t="s">
        <v>51</v>
      </c>
      <c r="C145" s="118">
        <f>C138+C126+C125+C12</f>
        <v>0</v>
      </c>
      <c r="D145" s="118"/>
      <c r="E145" s="19"/>
      <c r="H145" s="19"/>
      <c r="I145" s="19"/>
      <c r="J145" s="19"/>
      <c r="K145" s="19"/>
      <c r="L145" s="19"/>
      <c r="M145" s="19"/>
      <c r="N145" s="19"/>
      <c r="O145" s="19"/>
      <c r="P145" s="19"/>
      <c r="Q145" s="19"/>
      <c r="R145" s="19"/>
    </row>
    <row r="146" spans="2:18" x14ac:dyDescent="0.25">
      <c r="E146" s="19"/>
      <c r="H146" s="19"/>
      <c r="I146" s="19"/>
      <c r="J146" s="19"/>
      <c r="K146" s="19"/>
      <c r="L146" s="19"/>
      <c r="M146" s="19"/>
      <c r="N146" s="19"/>
      <c r="O146" s="19"/>
      <c r="P146" s="19"/>
      <c r="Q146" s="19"/>
      <c r="R146" s="19"/>
    </row>
    <row r="147" spans="2:18" x14ac:dyDescent="0.25">
      <c r="B147" s="50"/>
      <c r="C147" s="50"/>
      <c r="D147" s="50"/>
      <c r="E147" s="19"/>
      <c r="H147" s="19"/>
      <c r="I147" s="19"/>
      <c r="J147" s="19"/>
      <c r="K147" s="19"/>
      <c r="L147" s="19"/>
      <c r="M147" s="19"/>
      <c r="N147" s="19"/>
      <c r="O147" s="19"/>
      <c r="P147" s="19"/>
      <c r="Q147" s="19"/>
      <c r="R147" s="19"/>
    </row>
    <row r="148" spans="2:18" x14ac:dyDescent="0.25">
      <c r="B148" s="50"/>
      <c r="C148" s="50"/>
      <c r="D148" s="50"/>
      <c r="E148" s="19"/>
      <c r="H148" s="19"/>
      <c r="I148" s="19"/>
      <c r="J148" s="19"/>
      <c r="K148" s="19"/>
      <c r="L148" s="19"/>
      <c r="M148" s="19"/>
      <c r="N148" s="19"/>
      <c r="O148" s="19"/>
      <c r="P148" s="19"/>
      <c r="Q148" s="19"/>
      <c r="R148" s="19"/>
    </row>
    <row r="149" spans="2:18" x14ac:dyDescent="0.25">
      <c r="B149" s="60" t="s">
        <v>192</v>
      </c>
      <c r="C149" s="50"/>
      <c r="D149" s="50"/>
      <c r="E149" s="19"/>
      <c r="H149" s="19"/>
      <c r="I149" s="19"/>
      <c r="J149" s="19"/>
      <c r="K149" s="19"/>
      <c r="L149" s="19"/>
      <c r="M149" s="19"/>
      <c r="N149" s="19"/>
      <c r="O149" s="19"/>
      <c r="P149" s="19"/>
      <c r="Q149" s="19"/>
      <c r="R149" s="19"/>
    </row>
    <row r="150" spans="2:18" x14ac:dyDescent="0.25">
      <c r="C150" s="50"/>
      <c r="D150" s="50"/>
      <c r="E150" s="19"/>
      <c r="H150" s="19"/>
      <c r="I150" s="19"/>
      <c r="J150" s="19"/>
      <c r="K150" s="19"/>
      <c r="L150" s="19"/>
      <c r="M150" s="19"/>
      <c r="N150" s="19"/>
      <c r="O150" s="19"/>
      <c r="P150" s="19"/>
      <c r="Q150" s="19"/>
      <c r="R150" s="19"/>
    </row>
    <row r="151" spans="2:18" x14ac:dyDescent="0.25">
      <c r="E151" s="19"/>
      <c r="H151" s="19"/>
      <c r="I151" s="19"/>
      <c r="J151" s="19"/>
      <c r="K151" s="19"/>
      <c r="L151" s="19"/>
      <c r="M151" s="19"/>
      <c r="N151" s="19"/>
      <c r="O151" s="19"/>
      <c r="P151" s="19"/>
      <c r="Q151" s="19"/>
      <c r="R151" s="19"/>
    </row>
    <row r="152" spans="2:18" x14ac:dyDescent="0.25">
      <c r="B152" s="100"/>
      <c r="C152" s="121" t="s">
        <v>96</v>
      </c>
      <c r="D152" s="50"/>
      <c r="E152" s="19"/>
      <c r="H152" s="19"/>
      <c r="I152" s="19"/>
      <c r="J152" s="19"/>
      <c r="K152" s="19"/>
      <c r="L152" s="19"/>
      <c r="M152" s="19"/>
      <c r="N152" s="19"/>
      <c r="O152" s="19"/>
      <c r="P152" s="19"/>
      <c r="Q152" s="19"/>
      <c r="R152" s="19"/>
    </row>
    <row r="153" spans="2:18" x14ac:dyDescent="0.25">
      <c r="B153" s="139" t="s">
        <v>165</v>
      </c>
      <c r="C153" s="130">
        <f>C154-C155</f>
        <v>0</v>
      </c>
      <c r="E153" s="19"/>
      <c r="H153" s="19"/>
      <c r="I153" s="19"/>
      <c r="J153" s="19"/>
      <c r="K153" s="19"/>
      <c r="L153" s="19"/>
      <c r="M153" s="19"/>
      <c r="N153" s="19"/>
      <c r="O153" s="19"/>
      <c r="P153" s="19"/>
      <c r="Q153" s="19"/>
      <c r="R153" s="19"/>
    </row>
    <row r="154" spans="2:18" x14ac:dyDescent="0.25">
      <c r="B154" s="114" t="s">
        <v>166</v>
      </c>
      <c r="C154" s="132"/>
      <c r="E154" s="19"/>
      <c r="H154" s="19"/>
      <c r="I154" s="19"/>
      <c r="J154" s="19"/>
      <c r="K154" s="19"/>
      <c r="L154" s="19"/>
      <c r="M154" s="19"/>
      <c r="N154" s="19"/>
      <c r="O154" s="19"/>
      <c r="P154" s="19"/>
      <c r="Q154" s="19"/>
      <c r="R154" s="19"/>
    </row>
    <row r="155" spans="2:18" x14ac:dyDescent="0.25">
      <c r="B155" s="114" t="s">
        <v>167</v>
      </c>
      <c r="C155" s="133"/>
      <c r="E155" s="19"/>
      <c r="H155" s="19"/>
      <c r="I155" s="19"/>
      <c r="J155" s="19"/>
      <c r="K155" s="19"/>
      <c r="L155" s="19"/>
      <c r="M155" s="19"/>
      <c r="N155" s="19"/>
      <c r="O155" s="19"/>
      <c r="P155" s="19"/>
      <c r="Q155" s="19"/>
      <c r="R155" s="19"/>
    </row>
    <row r="156" spans="2:18" x14ac:dyDescent="0.25">
      <c r="B156" s="139" t="s">
        <v>168</v>
      </c>
      <c r="C156" s="131">
        <f>SUM(C157:C162)</f>
        <v>0</v>
      </c>
      <c r="D156" s="50"/>
      <c r="E156" s="19"/>
      <c r="H156" s="19"/>
      <c r="I156" s="19"/>
      <c r="J156" s="19"/>
      <c r="K156" s="19"/>
      <c r="L156" s="19"/>
      <c r="M156" s="19"/>
      <c r="N156" s="19"/>
      <c r="O156" s="19"/>
      <c r="P156" s="19"/>
      <c r="Q156" s="19"/>
      <c r="R156" s="19"/>
    </row>
    <row r="157" spans="2:18" x14ac:dyDescent="0.25">
      <c r="B157" s="117" t="s">
        <v>40</v>
      </c>
      <c r="C157" s="123"/>
      <c r="E157" s="19"/>
      <c r="H157" s="19"/>
      <c r="I157" s="19"/>
      <c r="J157" s="19"/>
      <c r="K157" s="19"/>
      <c r="L157" s="19"/>
      <c r="M157" s="19"/>
      <c r="N157" s="19"/>
      <c r="O157" s="19"/>
      <c r="P157" s="19"/>
      <c r="Q157" s="19"/>
      <c r="R157" s="19"/>
    </row>
    <row r="158" spans="2:18" x14ac:dyDescent="0.25">
      <c r="B158" s="117" t="s">
        <v>40</v>
      </c>
      <c r="C158" s="123"/>
      <c r="E158" s="50"/>
      <c r="I158" s="19"/>
      <c r="J158" s="19"/>
      <c r="K158" s="19"/>
      <c r="L158" s="19"/>
      <c r="M158" s="19"/>
      <c r="N158" s="19"/>
      <c r="O158" s="19"/>
      <c r="P158" s="19"/>
      <c r="Q158" s="19"/>
      <c r="R158" s="19"/>
    </row>
    <row r="159" spans="2:18" x14ac:dyDescent="0.25">
      <c r="B159" s="117" t="s">
        <v>40</v>
      </c>
      <c r="C159" s="123"/>
      <c r="E159" s="50"/>
      <c r="I159" s="19"/>
      <c r="J159" s="19"/>
      <c r="K159" s="19"/>
      <c r="L159" s="19"/>
      <c r="M159" s="19"/>
      <c r="N159" s="19"/>
      <c r="O159" s="19"/>
      <c r="P159" s="19"/>
      <c r="Q159" s="19"/>
      <c r="R159" s="19"/>
    </row>
    <row r="160" spans="2:18" x14ac:dyDescent="0.25">
      <c r="B160" s="117" t="s">
        <v>40</v>
      </c>
      <c r="C160" s="123"/>
      <c r="E160" s="50"/>
      <c r="I160" s="19"/>
      <c r="J160" s="19"/>
      <c r="K160" s="19"/>
      <c r="L160" s="19"/>
      <c r="M160" s="19"/>
      <c r="N160" s="19"/>
      <c r="O160" s="19"/>
      <c r="P160" s="19"/>
      <c r="Q160" s="19"/>
      <c r="R160" s="19"/>
    </row>
    <row r="161" spans="2:18" x14ac:dyDescent="0.25">
      <c r="B161" s="117" t="s">
        <v>40</v>
      </c>
      <c r="C161" s="123"/>
      <c r="E161" s="50"/>
      <c r="F161" s="50"/>
      <c r="G161" s="50"/>
      <c r="I161" s="19"/>
      <c r="J161" s="19"/>
      <c r="K161" s="19"/>
      <c r="L161" s="19"/>
      <c r="M161" s="19"/>
      <c r="N161" s="19"/>
      <c r="O161" s="19"/>
      <c r="P161" s="19"/>
      <c r="Q161" s="19"/>
      <c r="R161" s="19"/>
    </row>
    <row r="162" spans="2:18" x14ac:dyDescent="0.25">
      <c r="B162" s="117" t="s">
        <v>40</v>
      </c>
      <c r="C162" s="123"/>
      <c r="E162" s="50"/>
      <c r="F162" s="50"/>
      <c r="G162" s="19"/>
      <c r="I162" s="19"/>
      <c r="J162" s="19"/>
      <c r="K162" s="19"/>
      <c r="L162" s="19"/>
      <c r="M162" s="19"/>
      <c r="N162" s="19"/>
      <c r="O162" s="19"/>
      <c r="P162" s="19"/>
      <c r="Q162" s="19"/>
      <c r="R162" s="19"/>
    </row>
    <row r="163" spans="2:18" x14ac:dyDescent="0.25">
      <c r="B163" s="124" t="s">
        <v>169</v>
      </c>
      <c r="C163" s="125">
        <f>C153-C156</f>
        <v>0</v>
      </c>
      <c r="E163" s="50"/>
      <c r="F163" s="50"/>
      <c r="G163" s="19"/>
      <c r="I163" s="19"/>
      <c r="J163" s="19"/>
      <c r="K163" s="19"/>
      <c r="L163" s="19"/>
      <c r="M163" s="19"/>
      <c r="N163" s="19"/>
      <c r="O163" s="19"/>
      <c r="P163" s="19"/>
      <c r="Q163" s="19"/>
      <c r="R163" s="19"/>
    </row>
    <row r="164" spans="2:18" x14ac:dyDescent="0.25">
      <c r="B164" s="119" t="s">
        <v>170</v>
      </c>
      <c r="C164" s="118">
        <f>SUM(C165:C170)</f>
        <v>0</v>
      </c>
      <c r="E164" s="50"/>
      <c r="F164" s="50"/>
      <c r="G164" s="19"/>
      <c r="I164" s="50"/>
      <c r="J164" s="19"/>
      <c r="K164" s="19"/>
      <c r="L164" s="19"/>
      <c r="M164" s="19"/>
      <c r="N164" s="19"/>
      <c r="O164" s="19"/>
      <c r="P164" s="19"/>
      <c r="Q164" s="19"/>
      <c r="R164" s="19"/>
    </row>
    <row r="165" spans="2:18" x14ac:dyDescent="0.25">
      <c r="B165" s="117" t="s">
        <v>40</v>
      </c>
      <c r="C165" s="123"/>
      <c r="E165" s="50"/>
      <c r="F165" s="50"/>
      <c r="G165" s="19"/>
      <c r="I165" s="19"/>
      <c r="J165" s="19"/>
      <c r="K165" s="19"/>
      <c r="L165" s="19"/>
      <c r="M165" s="19"/>
      <c r="N165" s="19"/>
      <c r="O165" s="19"/>
      <c r="P165" s="19"/>
      <c r="Q165" s="19"/>
      <c r="R165" s="19"/>
    </row>
    <row r="166" spans="2:18" x14ac:dyDescent="0.25">
      <c r="B166" s="117" t="s">
        <v>40</v>
      </c>
      <c r="C166" s="123"/>
      <c r="E166" s="50"/>
      <c r="F166" s="50"/>
      <c r="G166" s="19"/>
      <c r="H166" s="19"/>
      <c r="I166" s="19"/>
      <c r="J166" s="19"/>
      <c r="K166" s="19"/>
      <c r="L166" s="19"/>
      <c r="M166" s="19"/>
      <c r="N166" s="19"/>
      <c r="O166" s="19"/>
      <c r="P166" s="19"/>
      <c r="Q166" s="19"/>
      <c r="R166" s="19"/>
    </row>
    <row r="167" spans="2:18" x14ac:dyDescent="0.25">
      <c r="B167" s="117" t="s">
        <v>40</v>
      </c>
      <c r="C167" s="123"/>
      <c r="E167" s="50"/>
      <c r="F167" s="50"/>
      <c r="G167" s="19"/>
      <c r="H167" s="19"/>
      <c r="I167" s="19"/>
      <c r="J167" s="19"/>
      <c r="K167" s="19"/>
      <c r="L167" s="19"/>
      <c r="M167" s="19"/>
      <c r="N167" s="19"/>
      <c r="O167" s="19"/>
      <c r="P167" s="19"/>
      <c r="Q167" s="19"/>
      <c r="R167" s="19"/>
    </row>
    <row r="168" spans="2:18" x14ac:dyDescent="0.25">
      <c r="B168" s="117" t="s">
        <v>40</v>
      </c>
      <c r="C168" s="123"/>
      <c r="E168" s="50"/>
      <c r="F168" s="50"/>
      <c r="G168" s="19"/>
      <c r="H168" s="19"/>
      <c r="I168" s="19"/>
      <c r="J168" s="19"/>
      <c r="K168" s="19"/>
      <c r="L168" s="19"/>
      <c r="M168" s="19"/>
      <c r="N168" s="19"/>
      <c r="O168" s="19"/>
      <c r="P168" s="19"/>
      <c r="Q168" s="19"/>
    </row>
    <row r="169" spans="2:18" x14ac:dyDescent="0.25">
      <c r="B169" s="117" t="s">
        <v>40</v>
      </c>
      <c r="C169" s="123"/>
      <c r="E169" s="50"/>
      <c r="F169" s="50"/>
      <c r="G169" s="19"/>
      <c r="H169" s="19"/>
      <c r="I169" s="19"/>
      <c r="J169" s="19"/>
      <c r="K169" s="19"/>
      <c r="L169" s="19"/>
      <c r="M169" s="19"/>
      <c r="N169" s="19"/>
      <c r="O169" s="19"/>
      <c r="P169" s="19"/>
      <c r="Q169" s="19"/>
    </row>
    <row r="170" spans="2:18" x14ac:dyDescent="0.25">
      <c r="B170" s="117" t="s">
        <v>40</v>
      </c>
      <c r="C170" s="123"/>
      <c r="E170" s="50"/>
      <c r="F170" s="50"/>
      <c r="G170" s="19"/>
      <c r="H170" s="19"/>
      <c r="I170" s="19"/>
      <c r="J170" s="19"/>
      <c r="K170" s="19"/>
      <c r="L170" s="19"/>
      <c r="M170" s="19"/>
      <c r="N170" s="19"/>
      <c r="O170" s="19"/>
      <c r="P170" s="19"/>
      <c r="Q170" s="19"/>
    </row>
    <row r="171" spans="2:18" x14ac:dyDescent="0.25">
      <c r="B171" s="124" t="s">
        <v>171</v>
      </c>
      <c r="C171" s="125">
        <f>C163+C164</f>
        <v>0</v>
      </c>
      <c r="E171" s="50"/>
      <c r="F171" s="50"/>
      <c r="G171" s="19"/>
      <c r="H171" s="19"/>
      <c r="I171" s="19"/>
      <c r="J171" s="19"/>
      <c r="K171" s="19"/>
      <c r="L171" s="19"/>
      <c r="M171" s="19"/>
      <c r="N171" s="19"/>
      <c r="O171" s="19"/>
      <c r="P171" s="19"/>
      <c r="Q171" s="19"/>
    </row>
    <row r="172" spans="2:18" x14ac:dyDescent="0.25">
      <c r="B172" s="119" t="s">
        <v>172</v>
      </c>
      <c r="C172" s="118">
        <f>SUM(C173:C181)</f>
        <v>0</v>
      </c>
      <c r="E172" s="50"/>
      <c r="F172" s="50"/>
      <c r="G172" s="19"/>
      <c r="H172" s="19"/>
      <c r="I172" s="19"/>
      <c r="J172" s="19"/>
      <c r="K172" s="19"/>
      <c r="L172" s="19"/>
      <c r="M172" s="19"/>
      <c r="N172" s="19"/>
      <c r="O172" s="19"/>
      <c r="P172" s="19"/>
      <c r="Q172" s="19"/>
    </row>
    <row r="173" spans="2:18" x14ac:dyDescent="0.25">
      <c r="B173" s="129" t="s">
        <v>173</v>
      </c>
      <c r="C173" s="123"/>
      <c r="E173" s="50"/>
      <c r="F173" s="50"/>
      <c r="G173" s="19"/>
      <c r="H173" s="19"/>
      <c r="I173" s="19"/>
      <c r="J173" s="19"/>
      <c r="K173" s="19"/>
      <c r="L173" s="19"/>
      <c r="M173" s="19"/>
      <c r="N173" s="19"/>
      <c r="O173" s="19"/>
      <c r="P173" s="19"/>
      <c r="Q173" s="19"/>
    </row>
    <row r="174" spans="2:18" x14ac:dyDescent="0.25">
      <c r="B174" s="129" t="s">
        <v>174</v>
      </c>
      <c r="C174" s="123"/>
      <c r="E174" s="50"/>
      <c r="F174" s="50"/>
      <c r="G174" s="19"/>
      <c r="H174" s="19"/>
      <c r="I174" s="19"/>
      <c r="J174" s="19"/>
      <c r="K174" s="19"/>
      <c r="L174" s="19"/>
      <c r="M174" s="19"/>
      <c r="N174" s="19"/>
      <c r="O174" s="19"/>
      <c r="P174" s="19"/>
      <c r="Q174" s="19"/>
    </row>
    <row r="175" spans="2:18" x14ac:dyDescent="0.25">
      <c r="B175" s="129" t="s">
        <v>175</v>
      </c>
      <c r="C175" s="123"/>
      <c r="E175" s="50"/>
      <c r="F175" s="50"/>
      <c r="G175" s="19"/>
      <c r="H175" s="19"/>
      <c r="I175" s="19"/>
      <c r="J175" s="19"/>
      <c r="K175" s="19"/>
      <c r="L175" s="19"/>
      <c r="M175" s="19"/>
      <c r="N175" s="19"/>
      <c r="O175" s="19"/>
      <c r="P175" s="19"/>
      <c r="Q175" s="19"/>
    </row>
    <row r="176" spans="2:18" x14ac:dyDescent="0.25">
      <c r="B176" s="117" t="s">
        <v>40</v>
      </c>
      <c r="C176" s="123"/>
      <c r="E176" s="50"/>
      <c r="F176" s="50"/>
      <c r="G176" s="19"/>
      <c r="H176" s="19"/>
      <c r="I176" s="19"/>
      <c r="J176" s="19"/>
      <c r="K176" s="19"/>
      <c r="L176" s="19"/>
      <c r="M176" s="19"/>
      <c r="N176" s="19"/>
      <c r="O176" s="19"/>
      <c r="P176" s="19"/>
      <c r="Q176" s="19"/>
    </row>
    <row r="177" spans="2:18" x14ac:dyDescent="0.25">
      <c r="B177" s="117" t="s">
        <v>40</v>
      </c>
      <c r="C177" s="123"/>
      <c r="E177" s="50"/>
      <c r="F177" s="50"/>
      <c r="G177" s="19"/>
      <c r="H177" s="19"/>
      <c r="I177" s="19"/>
      <c r="J177" s="19"/>
      <c r="K177" s="19"/>
      <c r="L177" s="19"/>
      <c r="M177" s="19"/>
      <c r="N177" s="19"/>
      <c r="O177" s="19"/>
      <c r="P177" s="19"/>
      <c r="Q177" s="19"/>
    </row>
    <row r="178" spans="2:18" x14ac:dyDescent="0.25">
      <c r="B178" s="117" t="s">
        <v>40</v>
      </c>
      <c r="C178" s="123"/>
      <c r="E178" s="50"/>
      <c r="F178" s="50"/>
      <c r="G178" s="19"/>
      <c r="H178" s="19"/>
      <c r="I178" s="19"/>
      <c r="J178" s="19"/>
      <c r="K178" s="19"/>
      <c r="L178" s="19"/>
      <c r="M178" s="19"/>
      <c r="N178" s="19"/>
      <c r="O178" s="19"/>
      <c r="P178" s="19"/>
      <c r="Q178" s="19"/>
    </row>
    <row r="179" spans="2:18" x14ac:dyDescent="0.25">
      <c r="B179" s="117" t="s">
        <v>40</v>
      </c>
      <c r="C179" s="123"/>
      <c r="E179" s="50"/>
      <c r="F179" s="50"/>
      <c r="G179" s="50"/>
      <c r="H179" s="19"/>
      <c r="I179" s="19"/>
      <c r="J179" s="19"/>
      <c r="K179" s="19"/>
      <c r="L179" s="19"/>
      <c r="M179" s="19"/>
      <c r="N179" s="19"/>
      <c r="O179" s="19"/>
      <c r="P179" s="19"/>
      <c r="Q179" s="19"/>
    </row>
    <row r="180" spans="2:18" x14ac:dyDescent="0.25">
      <c r="B180" s="117" t="s">
        <v>40</v>
      </c>
      <c r="C180" s="123"/>
      <c r="D180" s="50"/>
      <c r="E180" s="50"/>
      <c r="F180" s="50"/>
      <c r="G180" s="50"/>
      <c r="H180" s="19"/>
      <c r="I180" s="19"/>
      <c r="J180" s="19"/>
      <c r="K180" s="19"/>
      <c r="L180" s="19"/>
      <c r="M180" s="19"/>
      <c r="N180" s="19"/>
      <c r="O180" s="19"/>
      <c r="P180" s="19"/>
      <c r="Q180" s="19"/>
    </row>
    <row r="181" spans="2:18" x14ac:dyDescent="0.25">
      <c r="B181" s="117" t="s">
        <v>40</v>
      </c>
      <c r="C181" s="123"/>
      <c r="D181" s="111"/>
      <c r="E181" s="50"/>
      <c r="F181" s="50"/>
      <c r="G181" s="50"/>
      <c r="H181" s="19"/>
      <c r="I181" s="19"/>
      <c r="J181" s="19"/>
      <c r="K181" s="19"/>
      <c r="L181" s="19"/>
      <c r="M181" s="19"/>
      <c r="N181" s="19"/>
      <c r="O181" s="19"/>
      <c r="P181" s="19"/>
      <c r="Q181" s="19"/>
    </row>
    <row r="182" spans="2:18" x14ac:dyDescent="0.25">
      <c r="B182" s="124" t="s">
        <v>176</v>
      </c>
      <c r="C182" s="125">
        <f>C171+C172</f>
        <v>0</v>
      </c>
      <c r="D182" s="111"/>
      <c r="E182" s="50"/>
      <c r="F182" s="50"/>
      <c r="G182" s="50"/>
      <c r="H182" s="19"/>
      <c r="I182" s="19"/>
      <c r="J182" s="19"/>
      <c r="K182" s="19"/>
      <c r="L182" s="19"/>
      <c r="M182" s="19"/>
      <c r="N182" s="19"/>
      <c r="O182" s="19"/>
      <c r="P182" s="19"/>
      <c r="Q182" s="19"/>
    </row>
    <row r="183" spans="2:18" x14ac:dyDescent="0.25">
      <c r="B183" s="119" t="s">
        <v>177</v>
      </c>
      <c r="C183" s="118">
        <f>SUM(C184:C197)</f>
        <v>0</v>
      </c>
      <c r="D183" s="50"/>
      <c r="E183" s="50"/>
      <c r="F183" s="50"/>
      <c r="G183" s="50"/>
      <c r="H183" s="19"/>
      <c r="I183" s="19"/>
      <c r="J183" s="19"/>
      <c r="K183" s="19"/>
      <c r="L183" s="19"/>
      <c r="M183" s="19"/>
      <c r="N183" s="19"/>
      <c r="O183" s="19"/>
      <c r="P183" s="19"/>
      <c r="Q183" s="19"/>
    </row>
    <row r="184" spans="2:18" x14ac:dyDescent="0.25">
      <c r="B184" s="114" t="s">
        <v>75</v>
      </c>
      <c r="C184" s="123"/>
      <c r="D184" s="50"/>
      <c r="E184" s="50"/>
      <c r="F184" s="50"/>
      <c r="G184" s="50"/>
      <c r="H184" s="19"/>
      <c r="I184" s="19"/>
      <c r="J184" s="19"/>
      <c r="K184" s="19"/>
      <c r="L184" s="19"/>
      <c r="M184" s="19"/>
      <c r="N184" s="19"/>
      <c r="O184" s="19"/>
      <c r="P184" s="19"/>
      <c r="Q184" s="19"/>
    </row>
    <row r="185" spans="2:18" x14ac:dyDescent="0.25">
      <c r="B185" s="114" t="s">
        <v>178</v>
      </c>
      <c r="C185" s="123"/>
      <c r="D185" s="19"/>
      <c r="E185" s="50"/>
      <c r="F185" s="50"/>
      <c r="G185" s="50"/>
      <c r="H185" s="19"/>
      <c r="I185" s="19"/>
      <c r="J185" s="19"/>
      <c r="K185" s="19"/>
      <c r="L185" s="19"/>
      <c r="M185" s="19"/>
      <c r="N185" s="19"/>
      <c r="O185" s="19"/>
      <c r="P185" s="19"/>
      <c r="Q185" s="19"/>
      <c r="R185" s="19"/>
    </row>
    <row r="186" spans="2:18" x14ac:dyDescent="0.25">
      <c r="B186" s="114" t="s">
        <v>179</v>
      </c>
      <c r="C186" s="123"/>
      <c r="E186" s="50"/>
      <c r="F186" s="50"/>
      <c r="G186" s="50"/>
      <c r="H186" s="19"/>
      <c r="I186" s="19"/>
      <c r="J186" s="19"/>
      <c r="K186" s="19"/>
      <c r="L186" s="19"/>
      <c r="M186" s="19"/>
      <c r="N186" s="19"/>
      <c r="O186" s="19"/>
      <c r="P186" s="19"/>
      <c r="Q186" s="19"/>
      <c r="R186" s="19"/>
    </row>
    <row r="187" spans="2:18" x14ac:dyDescent="0.25">
      <c r="B187" s="117" t="s">
        <v>40</v>
      </c>
      <c r="C187" s="123"/>
      <c r="E187" s="50"/>
      <c r="F187" s="50"/>
      <c r="G187" s="50"/>
      <c r="H187" s="19"/>
      <c r="I187" s="19"/>
      <c r="J187" s="19"/>
      <c r="K187" s="19"/>
      <c r="L187" s="19"/>
      <c r="M187" s="19"/>
      <c r="N187" s="19"/>
      <c r="O187" s="19"/>
      <c r="P187" s="19"/>
      <c r="Q187" s="19"/>
      <c r="R187" s="19"/>
    </row>
    <row r="188" spans="2:18" x14ac:dyDescent="0.25">
      <c r="B188" s="117" t="s">
        <v>40</v>
      </c>
      <c r="C188" s="123"/>
      <c r="E188" s="50"/>
      <c r="F188" s="50"/>
      <c r="G188" s="50"/>
      <c r="H188" s="19"/>
      <c r="I188" s="19"/>
      <c r="J188" s="19"/>
      <c r="K188" s="19"/>
      <c r="L188" s="19"/>
      <c r="M188" s="19"/>
      <c r="N188" s="19"/>
      <c r="O188" s="19"/>
      <c r="P188" s="19"/>
      <c r="Q188" s="19"/>
      <c r="R188" s="19"/>
    </row>
    <row r="189" spans="2:18" x14ac:dyDescent="0.25">
      <c r="B189" s="117" t="s">
        <v>40</v>
      </c>
      <c r="C189" s="123"/>
      <c r="E189" s="50"/>
      <c r="F189" s="50"/>
      <c r="G189" s="50"/>
      <c r="H189" s="19"/>
      <c r="I189" s="19"/>
      <c r="J189" s="19"/>
      <c r="K189" s="19"/>
      <c r="L189" s="19"/>
      <c r="M189" s="19"/>
      <c r="N189" s="19"/>
      <c r="O189" s="19"/>
      <c r="P189" s="19"/>
      <c r="Q189" s="19"/>
      <c r="R189" s="19"/>
    </row>
    <row r="190" spans="2:18" x14ac:dyDescent="0.25">
      <c r="B190" s="117" t="s">
        <v>40</v>
      </c>
      <c r="C190" s="123"/>
      <c r="E190" s="50"/>
      <c r="F190" s="50"/>
      <c r="G190" s="50"/>
      <c r="H190" s="19"/>
      <c r="I190" s="19"/>
      <c r="J190" s="19"/>
      <c r="K190" s="19"/>
      <c r="L190" s="19"/>
      <c r="M190" s="19"/>
      <c r="N190" s="19"/>
      <c r="O190" s="19"/>
      <c r="P190" s="19"/>
      <c r="Q190" s="19"/>
      <c r="R190" s="19"/>
    </row>
    <row r="191" spans="2:18" x14ac:dyDescent="0.25">
      <c r="B191" s="117" t="s">
        <v>40</v>
      </c>
      <c r="C191" s="123"/>
      <c r="E191" s="50"/>
      <c r="F191" s="50"/>
      <c r="G191" s="50"/>
      <c r="H191" s="19"/>
      <c r="I191" s="19"/>
      <c r="J191" s="19"/>
      <c r="K191" s="19"/>
      <c r="L191" s="19"/>
      <c r="M191" s="19"/>
      <c r="N191" s="19"/>
      <c r="O191" s="19"/>
      <c r="P191" s="19"/>
      <c r="Q191" s="19"/>
      <c r="R191" s="19"/>
    </row>
    <row r="192" spans="2:18" x14ac:dyDescent="0.25">
      <c r="B192" s="117" t="s">
        <v>40</v>
      </c>
      <c r="C192" s="123"/>
      <c r="E192" s="50"/>
      <c r="F192" s="50"/>
      <c r="G192" s="50"/>
      <c r="H192" s="19"/>
      <c r="I192" s="19"/>
      <c r="J192" s="19"/>
      <c r="K192" s="19"/>
      <c r="L192" s="19"/>
      <c r="M192" s="19"/>
      <c r="N192" s="19"/>
      <c r="O192" s="19"/>
      <c r="P192" s="19"/>
      <c r="Q192" s="19"/>
      <c r="R192" s="19"/>
    </row>
    <row r="193" spans="2:18" x14ac:dyDescent="0.25">
      <c r="B193" s="114" t="s">
        <v>180</v>
      </c>
      <c r="C193" s="123"/>
      <c r="E193" s="50"/>
      <c r="F193" s="50"/>
      <c r="G193" s="50"/>
      <c r="H193" s="19"/>
      <c r="I193" s="19"/>
      <c r="J193" s="19"/>
      <c r="K193" s="19"/>
      <c r="L193" s="19"/>
      <c r="M193" s="19"/>
      <c r="N193" s="19"/>
      <c r="O193" s="19"/>
      <c r="P193" s="19"/>
      <c r="Q193" s="19"/>
      <c r="R193" s="19"/>
    </row>
    <row r="194" spans="2:18" x14ac:dyDescent="0.25">
      <c r="B194" s="114" t="s">
        <v>181</v>
      </c>
      <c r="C194" s="123"/>
      <c r="E194" s="50"/>
      <c r="F194" s="50"/>
      <c r="G194" s="50"/>
      <c r="H194" s="19"/>
      <c r="I194" s="19"/>
      <c r="J194" s="19"/>
      <c r="K194" s="19"/>
      <c r="L194" s="19"/>
      <c r="M194" s="19"/>
      <c r="N194" s="19"/>
      <c r="O194" s="19"/>
      <c r="P194" s="19"/>
      <c r="Q194" s="19"/>
      <c r="R194" s="19"/>
    </row>
    <row r="195" spans="2:18" x14ac:dyDescent="0.25">
      <c r="B195" s="117" t="s">
        <v>40</v>
      </c>
      <c r="C195" s="123"/>
      <c r="E195" s="50"/>
      <c r="F195" s="50"/>
      <c r="G195" s="50"/>
      <c r="H195" s="19"/>
      <c r="I195" s="19"/>
      <c r="J195" s="19"/>
      <c r="K195" s="19"/>
      <c r="L195" s="19"/>
      <c r="M195" s="19"/>
      <c r="N195" s="19"/>
      <c r="O195" s="19"/>
      <c r="P195" s="19"/>
      <c r="Q195" s="19"/>
      <c r="R195" s="19"/>
    </row>
    <row r="196" spans="2:18" x14ac:dyDescent="0.25">
      <c r="B196" s="117" t="s">
        <v>40</v>
      </c>
      <c r="C196" s="123"/>
      <c r="E196" s="50"/>
      <c r="F196" s="50"/>
      <c r="G196" s="50"/>
      <c r="H196" s="19"/>
      <c r="I196" s="19"/>
      <c r="J196" s="19"/>
      <c r="K196" s="19"/>
      <c r="L196" s="19"/>
      <c r="M196" s="19"/>
      <c r="N196" s="19"/>
      <c r="O196" s="19"/>
      <c r="P196" s="19"/>
      <c r="Q196" s="19"/>
      <c r="R196" s="19"/>
    </row>
    <row r="197" spans="2:18" x14ac:dyDescent="0.25">
      <c r="B197" s="117" t="s">
        <v>40</v>
      </c>
      <c r="C197" s="123"/>
      <c r="E197" s="50"/>
      <c r="F197" s="50"/>
      <c r="G197" s="50"/>
      <c r="H197" s="19"/>
      <c r="I197" s="19"/>
      <c r="J197" s="19"/>
      <c r="K197" s="19"/>
      <c r="L197" s="19"/>
      <c r="M197" s="19"/>
      <c r="N197" s="19"/>
      <c r="O197" s="19"/>
      <c r="P197" s="19"/>
      <c r="Q197" s="19"/>
      <c r="R197" s="19"/>
    </row>
    <row r="198" spans="2:18" x14ac:dyDescent="0.25">
      <c r="B198" s="119" t="s">
        <v>182</v>
      </c>
      <c r="C198" s="118">
        <f>C182-C183</f>
        <v>0</v>
      </c>
      <c r="E198" s="50"/>
      <c r="F198" s="50"/>
      <c r="G198" s="50"/>
      <c r="H198" s="19"/>
      <c r="I198" s="19"/>
      <c r="J198" s="19"/>
      <c r="K198" s="19"/>
      <c r="L198" s="19"/>
      <c r="M198" s="19"/>
      <c r="N198" s="19"/>
      <c r="O198" s="19"/>
      <c r="P198" s="19"/>
      <c r="Q198" s="19"/>
      <c r="R198" s="19"/>
    </row>
    <row r="199" spans="2:18" x14ac:dyDescent="0.25">
      <c r="E199" s="50"/>
      <c r="F199" s="50"/>
      <c r="G199" s="50"/>
      <c r="H199" s="19"/>
      <c r="I199" s="19"/>
      <c r="J199" s="19"/>
      <c r="K199" s="19"/>
      <c r="L199" s="19"/>
      <c r="M199" s="19"/>
      <c r="N199" s="19"/>
      <c r="O199" s="19"/>
      <c r="P199" s="19"/>
      <c r="Q199" s="19"/>
      <c r="R199" s="19"/>
    </row>
    <row r="200" spans="2:18" x14ac:dyDescent="0.25">
      <c r="E200" s="50"/>
      <c r="F200" s="50"/>
      <c r="G200" s="50"/>
      <c r="H200" s="19"/>
      <c r="I200" s="19"/>
      <c r="J200" s="19"/>
      <c r="K200" s="19"/>
      <c r="L200" s="19"/>
      <c r="M200" s="19"/>
      <c r="N200" s="19"/>
      <c r="O200" s="19"/>
      <c r="P200" s="19"/>
      <c r="Q200" s="19"/>
      <c r="R200" s="19"/>
    </row>
    <row r="201" spans="2:18" ht="59.1" customHeight="1" thickBot="1" x14ac:dyDescent="0.3">
      <c r="B201" s="149" t="s">
        <v>193</v>
      </c>
      <c r="C201" s="149"/>
      <c r="E201" s="50"/>
      <c r="F201" s="50"/>
      <c r="G201" s="50"/>
      <c r="H201" s="19"/>
      <c r="I201" s="19"/>
      <c r="J201" s="19"/>
      <c r="K201" s="19"/>
      <c r="L201" s="19"/>
      <c r="M201" s="19"/>
      <c r="N201" s="19"/>
      <c r="O201" s="19"/>
      <c r="P201" s="19"/>
      <c r="Q201" s="19"/>
      <c r="R201" s="19"/>
    </row>
    <row r="202" spans="2:18" ht="15.75" thickBot="1" x14ac:dyDescent="0.3">
      <c r="B202" s="150"/>
      <c r="C202" s="151"/>
      <c r="E202" s="50"/>
      <c r="F202" s="50"/>
      <c r="G202" s="50"/>
      <c r="H202" s="19"/>
      <c r="I202" s="19"/>
      <c r="J202" s="19"/>
      <c r="K202" s="19"/>
      <c r="L202" s="19"/>
      <c r="M202" s="19"/>
      <c r="N202" s="19"/>
      <c r="O202" s="19"/>
      <c r="P202" s="19"/>
      <c r="Q202" s="19"/>
      <c r="R202" s="19"/>
    </row>
    <row r="203" spans="2:18" x14ac:dyDescent="0.25">
      <c r="B203" s="50"/>
      <c r="C203" s="50"/>
      <c r="E203" s="50"/>
      <c r="F203" s="50"/>
      <c r="G203" s="50"/>
      <c r="H203" s="19"/>
      <c r="I203" s="19"/>
      <c r="J203" s="19"/>
      <c r="K203" s="19"/>
      <c r="L203" s="19"/>
      <c r="M203" s="19"/>
      <c r="N203" s="19"/>
      <c r="O203" s="19"/>
      <c r="P203" s="19"/>
      <c r="Q203" s="19"/>
      <c r="R203" s="19"/>
    </row>
    <row r="204" spans="2:18" ht="33.6" customHeight="1" thickBot="1" x14ac:dyDescent="0.3">
      <c r="B204" s="149" t="s">
        <v>194</v>
      </c>
      <c r="C204" s="149"/>
      <c r="E204" s="50"/>
      <c r="F204" s="50"/>
      <c r="G204" s="50"/>
      <c r="H204" s="19"/>
      <c r="I204" s="19"/>
      <c r="J204" s="19"/>
      <c r="K204" s="19"/>
      <c r="L204" s="19"/>
      <c r="M204" s="19"/>
      <c r="N204" s="19"/>
      <c r="O204" s="19"/>
      <c r="P204" s="19"/>
      <c r="Q204" s="19"/>
      <c r="R204" s="19"/>
    </row>
    <row r="205" spans="2:18" ht="15.75" thickBot="1" x14ac:dyDescent="0.3">
      <c r="B205" s="150"/>
      <c r="C205" s="151"/>
      <c r="E205" s="50"/>
      <c r="F205" s="50"/>
      <c r="G205" s="50"/>
      <c r="H205" s="19"/>
      <c r="I205" s="19"/>
      <c r="J205" s="19"/>
      <c r="K205" s="19"/>
      <c r="L205" s="19"/>
      <c r="M205" s="19"/>
      <c r="N205" s="19"/>
      <c r="O205" s="19"/>
      <c r="P205" s="19"/>
      <c r="Q205" s="19"/>
      <c r="R205" s="19"/>
    </row>
    <row r="206" spans="2:18" x14ac:dyDescent="0.25">
      <c r="B206" s="50"/>
      <c r="C206" s="50"/>
      <c r="E206" s="50"/>
      <c r="F206" s="50"/>
      <c r="G206" s="50"/>
      <c r="H206" s="19"/>
      <c r="I206" s="19"/>
      <c r="J206" s="19"/>
      <c r="K206" s="19"/>
      <c r="L206" s="19"/>
      <c r="M206" s="19"/>
      <c r="N206" s="19"/>
      <c r="O206" s="19"/>
      <c r="P206" s="19"/>
      <c r="Q206" s="19"/>
      <c r="R206" s="19"/>
    </row>
    <row r="207" spans="2:18" ht="15.75" thickBot="1" x14ac:dyDescent="0.3">
      <c r="B207" s="138" t="s">
        <v>195</v>
      </c>
      <c r="C207" s="50"/>
      <c r="E207" s="50"/>
      <c r="H207" s="19"/>
      <c r="I207" s="19"/>
      <c r="J207" s="19"/>
      <c r="K207" s="19"/>
      <c r="L207" s="19"/>
      <c r="M207" s="19"/>
      <c r="N207" s="19"/>
      <c r="O207" s="19"/>
      <c r="P207" s="19"/>
      <c r="Q207" s="19"/>
      <c r="R207" s="19"/>
    </row>
    <row r="208" spans="2:18" ht="15.75" thickBot="1" x14ac:dyDescent="0.3">
      <c r="B208" s="150"/>
      <c r="C208" s="151"/>
      <c r="E208" s="50"/>
      <c r="H208" s="19"/>
      <c r="I208" s="19"/>
      <c r="J208" s="19"/>
      <c r="K208" s="19"/>
      <c r="L208" s="19"/>
      <c r="M208" s="19"/>
      <c r="N208" s="19"/>
      <c r="O208" s="19"/>
      <c r="P208" s="19"/>
      <c r="Q208" s="19"/>
      <c r="R208" s="19"/>
    </row>
    <row r="209" spans="2:18" x14ac:dyDescent="0.25">
      <c r="B209" s="50"/>
      <c r="C209" s="50"/>
      <c r="E209" s="50"/>
      <c r="H209" s="19"/>
      <c r="I209" s="19"/>
      <c r="J209" s="19"/>
      <c r="K209" s="19"/>
      <c r="L209" s="19"/>
      <c r="M209" s="19"/>
      <c r="N209" s="19"/>
      <c r="O209" s="19"/>
      <c r="P209" s="19"/>
      <c r="Q209" s="19"/>
      <c r="R209" s="19"/>
    </row>
    <row r="210" spans="2:18" ht="45.6" customHeight="1" thickBot="1" x14ac:dyDescent="0.3">
      <c r="B210" s="149" t="s">
        <v>196</v>
      </c>
      <c r="C210" s="149"/>
      <c r="E210" s="50"/>
      <c r="H210" s="19"/>
      <c r="I210" s="19"/>
      <c r="J210" s="19"/>
      <c r="K210" s="19"/>
      <c r="L210" s="19"/>
      <c r="M210" s="19"/>
      <c r="N210" s="19"/>
      <c r="O210" s="19"/>
      <c r="P210" s="19"/>
      <c r="Q210" s="19"/>
      <c r="R210" s="19"/>
    </row>
    <row r="211" spans="2:18" ht="15.75" thickBot="1" x14ac:dyDescent="0.3">
      <c r="B211" s="150"/>
      <c r="C211" s="151"/>
      <c r="E211" s="50"/>
      <c r="H211" s="19"/>
      <c r="I211" s="19"/>
      <c r="J211" s="19"/>
      <c r="K211" s="19"/>
      <c r="L211" s="19"/>
      <c r="M211" s="19"/>
      <c r="N211" s="19"/>
      <c r="O211" s="19"/>
      <c r="P211" s="19"/>
      <c r="Q211" s="19"/>
      <c r="R211" s="19"/>
    </row>
    <row r="212" spans="2:18" x14ac:dyDescent="0.25">
      <c r="B212" s="50"/>
      <c r="C212" s="50"/>
      <c r="E212" s="50"/>
      <c r="H212" s="19"/>
      <c r="I212" s="19"/>
      <c r="J212" s="19"/>
      <c r="K212" s="19"/>
      <c r="L212" s="19"/>
      <c r="M212" s="19"/>
      <c r="N212" s="19"/>
      <c r="O212" s="19"/>
      <c r="P212" s="19"/>
      <c r="Q212" s="19"/>
      <c r="R212" s="19"/>
    </row>
    <row r="213" spans="2:18" ht="15.75" thickBot="1" x14ac:dyDescent="0.3">
      <c r="B213" s="149" t="s">
        <v>197</v>
      </c>
      <c r="C213" s="149"/>
    </row>
    <row r="214" spans="2:18" ht="15.75" thickBot="1" x14ac:dyDescent="0.3">
      <c r="B214" s="150"/>
      <c r="C214" s="151"/>
    </row>
    <row r="215" spans="2:18" x14ac:dyDescent="0.25">
      <c r="B215" s="50"/>
      <c r="C215" s="50"/>
    </row>
    <row r="216" spans="2:18" ht="15.75" thickBot="1" x14ac:dyDescent="0.3">
      <c r="B216" s="149" t="s">
        <v>198</v>
      </c>
      <c r="C216" s="149"/>
    </row>
    <row r="217" spans="2:18" ht="15.75" thickBot="1" x14ac:dyDescent="0.3">
      <c r="B217" s="150"/>
      <c r="C217" s="151"/>
    </row>
    <row r="231" ht="16.5" customHeight="1" x14ac:dyDescent="0.25"/>
    <row r="303" ht="63.6" customHeight="1" x14ac:dyDescent="0.25"/>
    <row r="304" ht="65.45" customHeight="1" x14ac:dyDescent="0.25"/>
    <row r="306" ht="51.6" customHeight="1" x14ac:dyDescent="0.25"/>
    <row r="307" ht="51.6" customHeight="1" x14ac:dyDescent="0.25"/>
    <row r="309" ht="18" customHeight="1" x14ac:dyDescent="0.25"/>
    <row r="310" ht="54.6" customHeight="1" x14ac:dyDescent="0.25"/>
    <row r="312" ht="44.1" customHeight="1" x14ac:dyDescent="0.25"/>
    <row r="313" ht="41.45" customHeight="1" x14ac:dyDescent="0.25"/>
    <row r="316" ht="36.950000000000003" customHeight="1" x14ac:dyDescent="0.25"/>
    <row r="319" ht="43.5" customHeight="1" x14ac:dyDescent="0.25"/>
  </sheetData>
  <mergeCells count="11">
    <mergeCell ref="B201:C201"/>
    <mergeCell ref="B202:C202"/>
    <mergeCell ref="B204:C204"/>
    <mergeCell ref="B205:C205"/>
    <mergeCell ref="B217:C217"/>
    <mergeCell ref="B208:C208"/>
    <mergeCell ref="B210:C210"/>
    <mergeCell ref="B211:C211"/>
    <mergeCell ref="B213:C213"/>
    <mergeCell ref="B214:C214"/>
    <mergeCell ref="B216:C216"/>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x14ac:dyDescent="0.25"/>
  <cols>
    <col min="2" max="2" width="22.7109375" customWidth="1"/>
    <col min="3" max="3" width="66.5703125" customWidth="1"/>
    <col min="4" max="4" width="60.42578125" bestFit="1" customWidth="1"/>
    <col min="5" max="5" width="72.85546875" bestFit="1" customWidth="1"/>
    <col min="6" max="6" width="42.85546875" bestFit="1" customWidth="1"/>
    <col min="7" max="7" width="60.28515625" bestFit="1" customWidth="1"/>
    <col min="8" max="8" width="71" bestFit="1" customWidth="1"/>
  </cols>
  <sheetData>
    <row r="1" spans="2:11" x14ac:dyDescent="0.25">
      <c r="K1" s="63" t="s">
        <v>199</v>
      </c>
    </row>
    <row r="2" spans="2:11" x14ac:dyDescent="0.25">
      <c r="B2" s="97" t="s">
        <v>200</v>
      </c>
      <c r="C2" s="98" t="s">
        <v>201</v>
      </c>
      <c r="D2" s="98" t="s">
        <v>202</v>
      </c>
      <c r="E2" s="98" t="s">
        <v>203</v>
      </c>
      <c r="F2" s="98" t="s">
        <v>204</v>
      </c>
      <c r="G2" s="98" t="s">
        <v>205</v>
      </c>
      <c r="H2" s="99" t="s">
        <v>206</v>
      </c>
    </row>
    <row r="3" spans="2:11" x14ac:dyDescent="0.25">
      <c r="B3" s="92" t="s">
        <v>207</v>
      </c>
      <c r="C3" t="s">
        <v>208</v>
      </c>
      <c r="D3" t="s">
        <v>28</v>
      </c>
      <c r="E3" t="s">
        <v>209</v>
      </c>
      <c r="F3" t="s">
        <v>210</v>
      </c>
      <c r="G3" t="s">
        <v>208</v>
      </c>
      <c r="H3" s="93" t="s">
        <v>28</v>
      </c>
    </row>
    <row r="4" spans="2:11" x14ac:dyDescent="0.25">
      <c r="B4" s="92" t="s">
        <v>207</v>
      </c>
      <c r="C4" t="s">
        <v>208</v>
      </c>
      <c r="D4" t="s">
        <v>28</v>
      </c>
      <c r="E4" t="s">
        <v>211</v>
      </c>
      <c r="F4" t="s">
        <v>210</v>
      </c>
      <c r="G4" t="s">
        <v>208</v>
      </c>
      <c r="H4" s="93" t="s">
        <v>28</v>
      </c>
    </row>
    <row r="5" spans="2:11" x14ac:dyDescent="0.25">
      <c r="B5" s="92" t="s">
        <v>207</v>
      </c>
      <c r="C5" t="s">
        <v>208</v>
      </c>
      <c r="D5" t="s">
        <v>28</v>
      </c>
      <c r="E5" t="s">
        <v>212</v>
      </c>
      <c r="F5" t="s">
        <v>210</v>
      </c>
      <c r="G5" t="s">
        <v>208</v>
      </c>
      <c r="H5" s="93" t="s">
        <v>28</v>
      </c>
    </row>
    <row r="6" spans="2:11" x14ac:dyDescent="0.25">
      <c r="B6" s="92" t="s">
        <v>207</v>
      </c>
      <c r="C6" t="s">
        <v>208</v>
      </c>
      <c r="D6" t="s">
        <v>28</v>
      </c>
      <c r="E6" t="s">
        <v>213</v>
      </c>
      <c r="F6" t="s">
        <v>210</v>
      </c>
      <c r="G6" t="s">
        <v>208</v>
      </c>
      <c r="H6" s="93" t="s">
        <v>28</v>
      </c>
    </row>
    <row r="7" spans="2:11" x14ac:dyDescent="0.25">
      <c r="B7" s="92" t="s">
        <v>207</v>
      </c>
      <c r="C7" t="s">
        <v>208</v>
      </c>
      <c r="D7" t="s">
        <v>28</v>
      </c>
      <c r="E7" t="s">
        <v>214</v>
      </c>
      <c r="F7" t="s">
        <v>210</v>
      </c>
      <c r="G7" t="s">
        <v>208</v>
      </c>
      <c r="H7" s="93" t="s">
        <v>28</v>
      </c>
    </row>
    <row r="8" spans="2:11" x14ac:dyDescent="0.25">
      <c r="B8" s="92" t="s">
        <v>207</v>
      </c>
      <c r="C8" t="s">
        <v>208</v>
      </c>
      <c r="D8" t="s">
        <v>28</v>
      </c>
      <c r="E8" s="108" t="s">
        <v>215</v>
      </c>
      <c r="F8" t="s">
        <v>215</v>
      </c>
      <c r="G8" t="s">
        <v>208</v>
      </c>
      <c r="H8" s="93" t="s">
        <v>28</v>
      </c>
    </row>
    <row r="9" spans="2:11" x14ac:dyDescent="0.25">
      <c r="B9" s="92" t="s">
        <v>207</v>
      </c>
      <c r="C9" t="s">
        <v>208</v>
      </c>
      <c r="D9" t="s">
        <v>28</v>
      </c>
      <c r="E9" s="108" t="s">
        <v>216</v>
      </c>
      <c r="F9" t="s">
        <v>217</v>
      </c>
      <c r="G9" t="s">
        <v>208</v>
      </c>
      <c r="H9" s="93" t="s">
        <v>28</v>
      </c>
    </row>
    <row r="10" spans="2:11" x14ac:dyDescent="0.25">
      <c r="B10" s="92" t="s">
        <v>207</v>
      </c>
      <c r="C10" t="s">
        <v>208</v>
      </c>
      <c r="D10" t="s">
        <v>28</v>
      </c>
      <c r="E10" t="s">
        <v>38</v>
      </c>
      <c r="F10" t="s">
        <v>210</v>
      </c>
      <c r="G10" t="s">
        <v>208</v>
      </c>
      <c r="H10" s="93" t="s">
        <v>28</v>
      </c>
    </row>
    <row r="11" spans="2:11" x14ac:dyDescent="0.25">
      <c r="B11" s="92" t="s">
        <v>218</v>
      </c>
      <c r="C11" t="s">
        <v>208</v>
      </c>
      <c r="D11" t="s">
        <v>219</v>
      </c>
      <c r="E11" t="s">
        <v>220</v>
      </c>
      <c r="F11" t="s">
        <v>219</v>
      </c>
      <c r="G11" t="s">
        <v>208</v>
      </c>
      <c r="H11" s="93" t="s">
        <v>30</v>
      </c>
    </row>
    <row r="12" spans="2:11" x14ac:dyDescent="0.25">
      <c r="B12" s="92" t="s">
        <v>218</v>
      </c>
      <c r="C12" t="s">
        <v>208</v>
      </c>
      <c r="D12" t="s">
        <v>219</v>
      </c>
      <c r="E12" t="s">
        <v>221</v>
      </c>
      <c r="F12" t="s">
        <v>219</v>
      </c>
      <c r="G12" t="s">
        <v>208</v>
      </c>
      <c r="H12" s="93" t="s">
        <v>30</v>
      </c>
    </row>
    <row r="13" spans="2:11" x14ac:dyDescent="0.25">
      <c r="B13" s="92" t="s">
        <v>218</v>
      </c>
      <c r="C13" t="s">
        <v>208</v>
      </c>
      <c r="D13" t="s">
        <v>219</v>
      </c>
      <c r="E13" t="s">
        <v>222</v>
      </c>
      <c r="F13" t="s">
        <v>219</v>
      </c>
      <c r="G13" t="s">
        <v>208</v>
      </c>
      <c r="H13" s="93" t="s">
        <v>30</v>
      </c>
    </row>
    <row r="14" spans="2:11" x14ac:dyDescent="0.25">
      <c r="B14" s="92" t="s">
        <v>218</v>
      </c>
      <c r="C14" t="s">
        <v>208</v>
      </c>
      <c r="D14" t="s">
        <v>219</v>
      </c>
      <c r="E14" t="s">
        <v>38</v>
      </c>
      <c r="F14" t="s">
        <v>219</v>
      </c>
      <c r="G14" t="s">
        <v>208</v>
      </c>
      <c r="H14" s="93" t="s">
        <v>30</v>
      </c>
    </row>
    <row r="15" spans="2:11" x14ac:dyDescent="0.25">
      <c r="B15" s="92" t="s">
        <v>218</v>
      </c>
      <c r="C15" t="s">
        <v>208</v>
      </c>
      <c r="D15" t="s">
        <v>223</v>
      </c>
      <c r="E15" t="s">
        <v>224</v>
      </c>
      <c r="F15" t="s">
        <v>223</v>
      </c>
      <c r="G15" t="s">
        <v>208</v>
      </c>
      <c r="H15" s="93" t="s">
        <v>32</v>
      </c>
    </row>
    <row r="16" spans="2:11" x14ac:dyDescent="0.25">
      <c r="B16" s="92" t="s">
        <v>218</v>
      </c>
      <c r="C16" t="s">
        <v>208</v>
      </c>
      <c r="D16" t="s">
        <v>223</v>
      </c>
      <c r="E16" t="s">
        <v>225</v>
      </c>
      <c r="F16" t="s">
        <v>223</v>
      </c>
      <c r="G16" t="s">
        <v>208</v>
      </c>
      <c r="H16" s="93" t="s">
        <v>32</v>
      </c>
    </row>
    <row r="17" spans="2:13" x14ac:dyDescent="0.25">
      <c r="B17" s="92" t="s">
        <v>218</v>
      </c>
      <c r="C17" t="s">
        <v>208</v>
      </c>
      <c r="D17" t="s">
        <v>223</v>
      </c>
      <c r="E17" t="s">
        <v>226</v>
      </c>
      <c r="F17" t="s">
        <v>223</v>
      </c>
      <c r="G17" t="s">
        <v>208</v>
      </c>
      <c r="H17" s="93" t="s">
        <v>32</v>
      </c>
      <c r="K17" s="63" t="s">
        <v>227</v>
      </c>
    </row>
    <row r="18" spans="2:13" x14ac:dyDescent="0.25">
      <c r="B18" s="92" t="s">
        <v>218</v>
      </c>
      <c r="C18" t="s">
        <v>208</v>
      </c>
      <c r="D18" t="s">
        <v>223</v>
      </c>
      <c r="E18" t="s">
        <v>38</v>
      </c>
      <c r="F18" t="s">
        <v>223</v>
      </c>
      <c r="G18" t="s">
        <v>208</v>
      </c>
      <c r="H18" s="93" t="s">
        <v>32</v>
      </c>
      <c r="K18" t="s">
        <v>228</v>
      </c>
    </row>
    <row r="19" spans="2:13" x14ac:dyDescent="0.25">
      <c r="B19" s="92" t="s">
        <v>218</v>
      </c>
      <c r="C19" t="s">
        <v>208</v>
      </c>
      <c r="D19" t="s">
        <v>34</v>
      </c>
      <c r="E19" t="s">
        <v>229</v>
      </c>
      <c r="F19" t="s">
        <v>230</v>
      </c>
      <c r="G19" t="s">
        <v>208</v>
      </c>
      <c r="H19" s="93" t="s">
        <v>231</v>
      </c>
      <c r="K19" t="s">
        <v>232</v>
      </c>
    </row>
    <row r="20" spans="2:13" x14ac:dyDescent="0.25">
      <c r="B20" s="92" t="s">
        <v>207</v>
      </c>
      <c r="C20" t="s">
        <v>208</v>
      </c>
      <c r="D20" t="s">
        <v>34</v>
      </c>
      <c r="E20" t="s">
        <v>233</v>
      </c>
      <c r="F20" t="s">
        <v>230</v>
      </c>
      <c r="G20" t="s">
        <v>208</v>
      </c>
      <c r="H20" s="93" t="s">
        <v>231</v>
      </c>
      <c r="K20" t="s">
        <v>234</v>
      </c>
    </row>
    <row r="21" spans="2:13" x14ac:dyDescent="0.25">
      <c r="B21" s="92" t="s">
        <v>218</v>
      </c>
      <c r="C21" t="s">
        <v>208</v>
      </c>
      <c r="D21" t="s">
        <v>34</v>
      </c>
      <c r="E21" t="s">
        <v>147</v>
      </c>
      <c r="F21" t="s">
        <v>230</v>
      </c>
      <c r="G21" t="s">
        <v>208</v>
      </c>
      <c r="H21" s="93" t="s">
        <v>231</v>
      </c>
      <c r="K21" t="s">
        <v>235</v>
      </c>
    </row>
    <row r="22" spans="2:13" x14ac:dyDescent="0.25">
      <c r="B22" s="92" t="s">
        <v>207</v>
      </c>
      <c r="C22" t="s">
        <v>208</v>
      </c>
      <c r="D22" t="s">
        <v>34</v>
      </c>
      <c r="E22" t="s">
        <v>236</v>
      </c>
      <c r="F22" t="s">
        <v>230</v>
      </c>
      <c r="G22" t="s">
        <v>208</v>
      </c>
      <c r="H22" s="93" t="s">
        <v>231</v>
      </c>
      <c r="K22" t="s">
        <v>237</v>
      </c>
    </row>
    <row r="23" spans="2:13" x14ac:dyDescent="0.25">
      <c r="B23" s="92" t="s">
        <v>238</v>
      </c>
      <c r="C23" t="s">
        <v>208</v>
      </c>
      <c r="D23" t="s">
        <v>34</v>
      </c>
      <c r="E23" t="s">
        <v>38</v>
      </c>
      <c r="F23" t="s">
        <v>230</v>
      </c>
      <c r="G23" t="s">
        <v>208</v>
      </c>
      <c r="H23" s="93" t="s">
        <v>231</v>
      </c>
    </row>
    <row r="24" spans="2:13" x14ac:dyDescent="0.25">
      <c r="B24" s="92" t="s">
        <v>218</v>
      </c>
      <c r="C24" t="s">
        <v>208</v>
      </c>
      <c r="D24" t="s">
        <v>36</v>
      </c>
      <c r="E24" t="s">
        <v>239</v>
      </c>
      <c r="F24" t="s">
        <v>240</v>
      </c>
      <c r="G24" t="s">
        <v>208</v>
      </c>
      <c r="H24" s="93" t="s">
        <v>241</v>
      </c>
      <c r="K24" s="63" t="s">
        <v>242</v>
      </c>
      <c r="L24" s="104"/>
      <c r="M24" s="104"/>
    </row>
    <row r="25" spans="2:13" x14ac:dyDescent="0.25">
      <c r="B25" s="92" t="s">
        <v>218</v>
      </c>
      <c r="C25" t="s">
        <v>208</v>
      </c>
      <c r="D25" t="s">
        <v>36</v>
      </c>
      <c r="E25" t="s">
        <v>243</v>
      </c>
      <c r="F25" t="s">
        <v>244</v>
      </c>
      <c r="G25" t="s">
        <v>208</v>
      </c>
      <c r="H25" s="93" t="s">
        <v>241</v>
      </c>
      <c r="K25" s="105" t="s">
        <v>245</v>
      </c>
      <c r="L25" s="104"/>
      <c r="M25" s="104"/>
    </row>
    <row r="26" spans="2:13" x14ac:dyDescent="0.25">
      <c r="B26" s="92" t="s">
        <v>218</v>
      </c>
      <c r="C26" t="s">
        <v>208</v>
      </c>
      <c r="D26" t="s">
        <v>36</v>
      </c>
      <c r="E26" t="s">
        <v>246</v>
      </c>
      <c r="F26" t="s">
        <v>240</v>
      </c>
      <c r="G26" t="s">
        <v>208</v>
      </c>
      <c r="H26" s="93" t="s">
        <v>241</v>
      </c>
      <c r="K26" s="105" t="s">
        <v>247</v>
      </c>
      <c r="L26" s="104"/>
      <c r="M26" s="104"/>
    </row>
    <row r="27" spans="2:13" x14ac:dyDescent="0.25">
      <c r="B27" s="92" t="s">
        <v>218</v>
      </c>
      <c r="C27" t="s">
        <v>208</v>
      </c>
      <c r="D27" t="s">
        <v>36</v>
      </c>
      <c r="E27" t="s">
        <v>248</v>
      </c>
      <c r="F27" t="s">
        <v>244</v>
      </c>
      <c r="G27" t="s">
        <v>208</v>
      </c>
      <c r="H27" s="93" t="s">
        <v>241</v>
      </c>
      <c r="K27" s="105" t="s">
        <v>249</v>
      </c>
    </row>
    <row r="28" spans="2:13" x14ac:dyDescent="0.25">
      <c r="B28" s="92" t="s">
        <v>218</v>
      </c>
      <c r="C28" t="s">
        <v>208</v>
      </c>
      <c r="D28" t="s">
        <v>36</v>
      </c>
      <c r="E28" t="s">
        <v>250</v>
      </c>
      <c r="F28" t="s">
        <v>240</v>
      </c>
      <c r="G28" t="s">
        <v>208</v>
      </c>
      <c r="H28" s="93" t="s">
        <v>241</v>
      </c>
      <c r="K28" s="105" t="s">
        <v>251</v>
      </c>
    </row>
    <row r="29" spans="2:13" x14ac:dyDescent="0.25">
      <c r="B29" s="92" t="s">
        <v>218</v>
      </c>
      <c r="C29" t="s">
        <v>208</v>
      </c>
      <c r="D29" t="s">
        <v>36</v>
      </c>
      <c r="E29" t="s">
        <v>152</v>
      </c>
      <c r="F29" t="s">
        <v>240</v>
      </c>
      <c r="G29" t="s">
        <v>208</v>
      </c>
      <c r="H29" s="93" t="s">
        <v>241</v>
      </c>
      <c r="K29" s="105" t="s">
        <v>252</v>
      </c>
    </row>
    <row r="30" spans="2:13" x14ac:dyDescent="0.25">
      <c r="B30" s="92" t="s">
        <v>218</v>
      </c>
      <c r="C30" t="s">
        <v>208</v>
      </c>
      <c r="D30" t="s">
        <v>36</v>
      </c>
      <c r="E30" t="s">
        <v>153</v>
      </c>
      <c r="F30" t="s">
        <v>240</v>
      </c>
      <c r="G30" t="s">
        <v>208</v>
      </c>
      <c r="H30" s="93" t="s">
        <v>241</v>
      </c>
      <c r="K30" s="105" t="s">
        <v>253</v>
      </c>
    </row>
    <row r="31" spans="2:13" x14ac:dyDescent="0.25">
      <c r="B31" s="92" t="s">
        <v>218</v>
      </c>
      <c r="C31" t="s">
        <v>208</v>
      </c>
      <c r="D31" t="s">
        <v>36</v>
      </c>
      <c r="E31" t="s">
        <v>254</v>
      </c>
      <c r="F31" t="s">
        <v>255</v>
      </c>
      <c r="G31" t="s">
        <v>208</v>
      </c>
      <c r="H31" s="93" t="s">
        <v>241</v>
      </c>
      <c r="K31" s="105" t="s">
        <v>256</v>
      </c>
    </row>
    <row r="32" spans="2:13" x14ac:dyDescent="0.25">
      <c r="B32" s="92" t="s">
        <v>218</v>
      </c>
      <c r="C32" t="s">
        <v>208</v>
      </c>
      <c r="D32" t="s">
        <v>36</v>
      </c>
      <c r="E32" t="s">
        <v>154</v>
      </c>
      <c r="F32" t="s">
        <v>240</v>
      </c>
      <c r="G32" t="s">
        <v>208</v>
      </c>
      <c r="H32" s="93" t="s">
        <v>241</v>
      </c>
      <c r="K32" s="105" t="s">
        <v>257</v>
      </c>
    </row>
    <row r="33" spans="2:14" x14ac:dyDescent="0.25">
      <c r="B33" s="92" t="s">
        <v>218</v>
      </c>
      <c r="C33" t="s">
        <v>208</v>
      </c>
      <c r="D33" t="s">
        <v>36</v>
      </c>
      <c r="E33" t="s">
        <v>258</v>
      </c>
      <c r="F33" t="s">
        <v>240</v>
      </c>
      <c r="G33" t="s">
        <v>208</v>
      </c>
      <c r="H33" s="93" t="s">
        <v>241</v>
      </c>
    </row>
    <row r="34" spans="2:14" x14ac:dyDescent="0.25">
      <c r="B34" s="92" t="s">
        <v>218</v>
      </c>
      <c r="C34" t="s">
        <v>208</v>
      </c>
      <c r="D34" t="s">
        <v>36</v>
      </c>
      <c r="E34" t="s">
        <v>38</v>
      </c>
      <c r="F34" t="s">
        <v>240</v>
      </c>
      <c r="G34" t="s">
        <v>208</v>
      </c>
      <c r="H34" s="93" t="s">
        <v>241</v>
      </c>
      <c r="K34" s="63" t="s">
        <v>259</v>
      </c>
    </row>
    <row r="35" spans="2:14" x14ac:dyDescent="0.25">
      <c r="B35" s="92" t="s">
        <v>218</v>
      </c>
      <c r="C35" t="s">
        <v>208</v>
      </c>
      <c r="D35" t="s">
        <v>260</v>
      </c>
      <c r="F35" t="s">
        <v>261</v>
      </c>
      <c r="G35" t="s">
        <v>208</v>
      </c>
      <c r="H35" s="93" t="s">
        <v>262</v>
      </c>
      <c r="K35" t="s">
        <v>215</v>
      </c>
    </row>
    <row r="36" spans="2:14" x14ac:dyDescent="0.25">
      <c r="B36" s="92" t="s">
        <v>263</v>
      </c>
      <c r="C36" t="s">
        <v>85</v>
      </c>
      <c r="D36" t="s">
        <v>264</v>
      </c>
      <c r="F36" s="108" t="s">
        <v>265</v>
      </c>
      <c r="G36" t="s">
        <v>85</v>
      </c>
      <c r="H36" s="93" t="s">
        <v>266</v>
      </c>
      <c r="K36" t="s">
        <v>267</v>
      </c>
    </row>
    <row r="37" spans="2:14" x14ac:dyDescent="0.25">
      <c r="B37" s="92" t="s">
        <v>263</v>
      </c>
      <c r="C37" t="s">
        <v>85</v>
      </c>
      <c r="D37" t="s">
        <v>268</v>
      </c>
      <c r="F37" s="108" t="s">
        <v>265</v>
      </c>
      <c r="G37" t="s">
        <v>85</v>
      </c>
      <c r="H37" s="93" t="s">
        <v>266</v>
      </c>
      <c r="K37" t="s">
        <v>216</v>
      </c>
    </row>
    <row r="38" spans="2:14" x14ac:dyDescent="0.25">
      <c r="B38" s="92" t="s">
        <v>263</v>
      </c>
      <c r="C38" t="s">
        <v>85</v>
      </c>
      <c r="D38" t="s">
        <v>269</v>
      </c>
      <c r="E38" t="s">
        <v>221</v>
      </c>
      <c r="F38" t="s">
        <v>261</v>
      </c>
      <c r="G38" t="s">
        <v>85</v>
      </c>
      <c r="H38" s="93" t="s">
        <v>270</v>
      </c>
      <c r="K38" t="s">
        <v>271</v>
      </c>
    </row>
    <row r="39" spans="2:14" x14ac:dyDescent="0.25">
      <c r="B39" s="92" t="s">
        <v>263</v>
      </c>
      <c r="C39" t="s">
        <v>85</v>
      </c>
      <c r="D39" t="s">
        <v>269</v>
      </c>
      <c r="E39" t="s">
        <v>272</v>
      </c>
      <c r="F39" t="s">
        <v>261</v>
      </c>
      <c r="G39" t="s">
        <v>85</v>
      </c>
      <c r="H39" s="93" t="s">
        <v>266</v>
      </c>
      <c r="K39" s="108" t="s">
        <v>273</v>
      </c>
    </row>
    <row r="40" spans="2:14" x14ac:dyDescent="0.25">
      <c r="B40" s="92" t="s">
        <v>263</v>
      </c>
      <c r="C40" t="s">
        <v>85</v>
      </c>
      <c r="D40" t="s">
        <v>269</v>
      </c>
      <c r="E40" t="s">
        <v>220</v>
      </c>
      <c r="F40" t="s">
        <v>261</v>
      </c>
      <c r="G40" t="s">
        <v>85</v>
      </c>
      <c r="H40" s="93" t="s">
        <v>270</v>
      </c>
      <c r="K40" t="s">
        <v>274</v>
      </c>
      <c r="L40" s="108"/>
      <c r="M40" s="108"/>
      <c r="N40" s="108"/>
    </row>
    <row r="41" spans="2:14" x14ac:dyDescent="0.25">
      <c r="B41" s="92" t="s">
        <v>263</v>
      </c>
      <c r="C41" t="s">
        <v>85</v>
      </c>
      <c r="D41" t="s">
        <v>269</v>
      </c>
      <c r="E41" t="s">
        <v>275</v>
      </c>
      <c r="F41" t="s">
        <v>261</v>
      </c>
      <c r="G41" t="s">
        <v>85</v>
      </c>
      <c r="H41" s="93" t="s">
        <v>266</v>
      </c>
      <c r="K41" t="s">
        <v>276</v>
      </c>
    </row>
    <row r="42" spans="2:14" x14ac:dyDescent="0.25">
      <c r="B42" s="92" t="s">
        <v>263</v>
      </c>
      <c r="C42" t="s">
        <v>85</v>
      </c>
      <c r="D42" t="s">
        <v>277</v>
      </c>
      <c r="E42" t="s">
        <v>278</v>
      </c>
      <c r="F42" t="s">
        <v>261</v>
      </c>
      <c r="G42" t="s">
        <v>85</v>
      </c>
      <c r="H42" s="93" t="s">
        <v>270</v>
      </c>
    </row>
    <row r="43" spans="2:14" x14ac:dyDescent="0.25">
      <c r="B43" s="92" t="s">
        <v>263</v>
      </c>
      <c r="C43" t="s">
        <v>85</v>
      </c>
      <c r="D43" t="s">
        <v>277</v>
      </c>
      <c r="E43" t="s">
        <v>279</v>
      </c>
      <c r="F43" t="s">
        <v>261</v>
      </c>
      <c r="G43" t="s">
        <v>85</v>
      </c>
      <c r="H43" s="93" t="s">
        <v>270</v>
      </c>
      <c r="K43" s="63" t="s">
        <v>280</v>
      </c>
    </row>
    <row r="44" spans="2:14" x14ac:dyDescent="0.25">
      <c r="B44" s="92" t="s">
        <v>263</v>
      </c>
      <c r="C44" t="s">
        <v>85</v>
      </c>
      <c r="D44" t="s">
        <v>277</v>
      </c>
      <c r="E44" t="s">
        <v>281</v>
      </c>
      <c r="F44" t="s">
        <v>261</v>
      </c>
      <c r="G44" t="s">
        <v>85</v>
      </c>
      <c r="H44" s="93" t="s">
        <v>266</v>
      </c>
      <c r="K44" t="s">
        <v>282</v>
      </c>
    </row>
    <row r="45" spans="2:14" x14ac:dyDescent="0.25">
      <c r="B45" s="92" t="s">
        <v>263</v>
      </c>
      <c r="C45" t="s">
        <v>85</v>
      </c>
      <c r="D45" t="s">
        <v>277</v>
      </c>
      <c r="E45" t="s">
        <v>283</v>
      </c>
      <c r="F45" t="s">
        <v>261</v>
      </c>
      <c r="G45" t="s">
        <v>85</v>
      </c>
      <c r="H45" s="93" t="s">
        <v>266</v>
      </c>
    </row>
    <row r="46" spans="2:14" x14ac:dyDescent="0.25">
      <c r="B46" s="92" t="s">
        <v>263</v>
      </c>
      <c r="C46" t="s">
        <v>85</v>
      </c>
      <c r="D46" t="s">
        <v>277</v>
      </c>
      <c r="E46" t="s">
        <v>284</v>
      </c>
      <c r="F46" t="s">
        <v>261</v>
      </c>
      <c r="G46" t="s">
        <v>85</v>
      </c>
      <c r="H46" s="93" t="s">
        <v>266</v>
      </c>
      <c r="K46" s="63" t="s">
        <v>285</v>
      </c>
    </row>
    <row r="47" spans="2:14" ht="15.75" x14ac:dyDescent="0.25">
      <c r="B47" s="92" t="s">
        <v>263</v>
      </c>
      <c r="C47" t="s">
        <v>85</v>
      </c>
      <c r="D47" t="s">
        <v>286</v>
      </c>
      <c r="F47" t="s">
        <v>261</v>
      </c>
      <c r="G47" t="s">
        <v>85</v>
      </c>
      <c r="H47" s="93" t="s">
        <v>266</v>
      </c>
      <c r="K47" s="106" t="s">
        <v>287</v>
      </c>
    </row>
    <row r="48" spans="2:14" ht="15.75" x14ac:dyDescent="0.25">
      <c r="B48" s="92" t="s">
        <v>263</v>
      </c>
      <c r="C48" t="s">
        <v>85</v>
      </c>
      <c r="D48" t="s">
        <v>288</v>
      </c>
      <c r="E48" t="s">
        <v>289</v>
      </c>
      <c r="F48" t="s">
        <v>261</v>
      </c>
      <c r="G48" t="s">
        <v>85</v>
      </c>
      <c r="H48" s="93" t="s">
        <v>290</v>
      </c>
      <c r="K48" s="106" t="s">
        <v>291</v>
      </c>
    </row>
    <row r="49" spans="2:11" ht="15.75" x14ac:dyDescent="0.25">
      <c r="B49" s="92" t="s">
        <v>263</v>
      </c>
      <c r="C49" t="s">
        <v>85</v>
      </c>
      <c r="D49" t="s">
        <v>288</v>
      </c>
      <c r="E49" t="s">
        <v>292</v>
      </c>
      <c r="F49" t="s">
        <v>261</v>
      </c>
      <c r="G49" t="s">
        <v>85</v>
      </c>
      <c r="H49" s="93" t="s">
        <v>290</v>
      </c>
      <c r="K49" s="106" t="s">
        <v>293</v>
      </c>
    </row>
    <row r="50" spans="2:11" ht="15.75" x14ac:dyDescent="0.25">
      <c r="B50" s="110" t="s">
        <v>263</v>
      </c>
      <c r="C50" s="108" t="s">
        <v>85</v>
      </c>
      <c r="D50" s="108" t="s">
        <v>294</v>
      </c>
      <c r="E50" t="s">
        <v>295</v>
      </c>
      <c r="F50" t="s">
        <v>223</v>
      </c>
      <c r="G50" t="s">
        <v>85</v>
      </c>
      <c r="H50" s="109" t="s">
        <v>296</v>
      </c>
      <c r="K50" s="106" t="s">
        <v>297</v>
      </c>
    </row>
    <row r="51" spans="2:11" x14ac:dyDescent="0.25">
      <c r="B51" s="110" t="s">
        <v>263</v>
      </c>
      <c r="C51" s="108" t="s">
        <v>85</v>
      </c>
      <c r="D51" s="108" t="s">
        <v>294</v>
      </c>
      <c r="E51" t="s">
        <v>298</v>
      </c>
      <c r="F51" t="s">
        <v>223</v>
      </c>
      <c r="G51" t="s">
        <v>85</v>
      </c>
      <c r="H51" s="109" t="s">
        <v>296</v>
      </c>
    </row>
    <row r="52" spans="2:11" x14ac:dyDescent="0.25">
      <c r="B52" s="110" t="s">
        <v>263</v>
      </c>
      <c r="C52" s="108" t="s">
        <v>85</v>
      </c>
      <c r="D52" s="108" t="s">
        <v>299</v>
      </c>
      <c r="F52" s="108" t="s">
        <v>300</v>
      </c>
      <c r="G52" t="s">
        <v>85</v>
      </c>
      <c r="H52" s="109" t="s">
        <v>296</v>
      </c>
    </row>
    <row r="53" spans="2:11" ht="15.75" x14ac:dyDescent="0.25">
      <c r="B53" s="110" t="s">
        <v>263</v>
      </c>
      <c r="C53" s="108" t="s">
        <v>85</v>
      </c>
      <c r="D53" s="108" t="s">
        <v>301</v>
      </c>
      <c r="F53" s="108" t="s">
        <v>261</v>
      </c>
      <c r="G53" t="s">
        <v>85</v>
      </c>
      <c r="H53" s="109" t="s">
        <v>296</v>
      </c>
      <c r="K53" s="106" t="s">
        <v>302</v>
      </c>
    </row>
    <row r="54" spans="2:11" ht="15.75" x14ac:dyDescent="0.25">
      <c r="B54" s="92" t="s">
        <v>263</v>
      </c>
      <c r="C54" t="s">
        <v>85</v>
      </c>
      <c r="D54" t="s">
        <v>303</v>
      </c>
      <c r="F54" t="s">
        <v>261</v>
      </c>
      <c r="G54" t="s">
        <v>85</v>
      </c>
      <c r="H54" s="93" t="s">
        <v>266</v>
      </c>
      <c r="K54" s="107" t="s">
        <v>304</v>
      </c>
    </row>
    <row r="55" spans="2:11" ht="15.75" x14ac:dyDescent="0.25">
      <c r="B55" s="92" t="s">
        <v>263</v>
      </c>
      <c r="C55" t="s">
        <v>85</v>
      </c>
      <c r="D55" t="s">
        <v>305</v>
      </c>
      <c r="E55" t="s">
        <v>306</v>
      </c>
      <c r="F55" t="s">
        <v>261</v>
      </c>
      <c r="G55" t="s">
        <v>85</v>
      </c>
      <c r="H55" s="93" t="s">
        <v>266</v>
      </c>
      <c r="K55" s="106" t="s">
        <v>307</v>
      </c>
    </row>
    <row r="56" spans="2:11" x14ac:dyDescent="0.25">
      <c r="B56" s="92" t="s">
        <v>263</v>
      </c>
      <c r="C56" t="s">
        <v>85</v>
      </c>
      <c r="D56" t="s">
        <v>305</v>
      </c>
      <c r="E56" t="s">
        <v>308</v>
      </c>
      <c r="F56" t="s">
        <v>261</v>
      </c>
      <c r="G56" t="s">
        <v>85</v>
      </c>
      <c r="H56" s="93" t="s">
        <v>266</v>
      </c>
    </row>
    <row r="57" spans="2:11" x14ac:dyDescent="0.25">
      <c r="B57" s="92" t="s">
        <v>263</v>
      </c>
      <c r="C57" t="s">
        <v>85</v>
      </c>
      <c r="D57" t="s">
        <v>305</v>
      </c>
      <c r="E57" t="s">
        <v>309</v>
      </c>
      <c r="F57" t="s">
        <v>261</v>
      </c>
      <c r="G57" t="s">
        <v>85</v>
      </c>
      <c r="H57" s="93" t="s">
        <v>266</v>
      </c>
    </row>
    <row r="58" spans="2:11" x14ac:dyDescent="0.25">
      <c r="B58" s="92" t="s">
        <v>263</v>
      </c>
      <c r="C58" t="s">
        <v>85</v>
      </c>
      <c r="D58" t="s">
        <v>310</v>
      </c>
      <c r="F58" t="s">
        <v>261</v>
      </c>
      <c r="G58" t="s">
        <v>85</v>
      </c>
      <c r="H58" s="93" t="s">
        <v>266</v>
      </c>
    </row>
    <row r="59" spans="2:11" x14ac:dyDescent="0.25">
      <c r="B59" s="92" t="s">
        <v>263</v>
      </c>
      <c r="C59" t="s">
        <v>85</v>
      </c>
      <c r="D59" t="s">
        <v>311</v>
      </c>
      <c r="F59" t="s">
        <v>261</v>
      </c>
      <c r="G59" t="s">
        <v>85</v>
      </c>
      <c r="H59" s="93" t="s">
        <v>266</v>
      </c>
    </row>
    <row r="60" spans="2:11" x14ac:dyDescent="0.25">
      <c r="B60" s="92" t="s">
        <v>263</v>
      </c>
      <c r="C60" t="s">
        <v>85</v>
      </c>
      <c r="D60" t="s">
        <v>312</v>
      </c>
      <c r="F60" t="s">
        <v>261</v>
      </c>
      <c r="G60" t="s">
        <v>85</v>
      </c>
      <c r="H60" s="93" t="s">
        <v>266</v>
      </c>
    </row>
    <row r="61" spans="2:11" x14ac:dyDescent="0.25">
      <c r="B61" s="92" t="s">
        <v>313</v>
      </c>
      <c r="C61" t="s">
        <v>45</v>
      </c>
      <c r="D61" t="s">
        <v>314</v>
      </c>
      <c r="F61" t="s">
        <v>261</v>
      </c>
      <c r="G61" t="s">
        <v>45</v>
      </c>
      <c r="H61" s="93" t="s">
        <v>262</v>
      </c>
    </row>
    <row r="62" spans="2:11" x14ac:dyDescent="0.25">
      <c r="B62" s="92" t="s">
        <v>313</v>
      </c>
      <c r="C62" t="s">
        <v>45</v>
      </c>
      <c r="D62" t="s">
        <v>315</v>
      </c>
      <c r="F62" t="s">
        <v>261</v>
      </c>
      <c r="G62" t="s">
        <v>45</v>
      </c>
      <c r="H62" s="93" t="s">
        <v>262</v>
      </c>
    </row>
    <row r="63" spans="2:11" x14ac:dyDescent="0.25">
      <c r="B63" s="92" t="s">
        <v>313</v>
      </c>
      <c r="C63" t="s">
        <v>45</v>
      </c>
      <c r="D63" t="s">
        <v>160</v>
      </c>
      <c r="F63" t="s">
        <v>261</v>
      </c>
      <c r="G63" t="s">
        <v>45</v>
      </c>
      <c r="H63" s="93" t="s">
        <v>262</v>
      </c>
    </row>
    <row r="64" spans="2:11" x14ac:dyDescent="0.25">
      <c r="B64" s="92" t="s">
        <v>313</v>
      </c>
      <c r="C64" t="s">
        <v>45</v>
      </c>
      <c r="D64" t="s">
        <v>161</v>
      </c>
      <c r="F64" t="s">
        <v>261</v>
      </c>
      <c r="G64" t="s">
        <v>45</v>
      </c>
      <c r="H64" s="93" t="s">
        <v>262</v>
      </c>
    </row>
    <row r="65" spans="2:8" x14ac:dyDescent="0.25">
      <c r="B65" s="94" t="s">
        <v>313</v>
      </c>
      <c r="C65" s="95" t="s">
        <v>45</v>
      </c>
      <c r="D65" s="95" t="s">
        <v>162</v>
      </c>
      <c r="E65" s="95"/>
      <c r="F65" s="95" t="s">
        <v>261</v>
      </c>
      <c r="G65" s="95" t="s">
        <v>45</v>
      </c>
      <c r="H65" s="96" t="s">
        <v>262</v>
      </c>
    </row>
    <row r="71" spans="2:8" x14ac:dyDescent="0.25">
      <c r="B71" s="17" t="s">
        <v>316</v>
      </c>
    </row>
    <row r="73" spans="2:8" x14ac:dyDescent="0.25">
      <c r="B73" s="100" t="s">
        <v>317</v>
      </c>
      <c r="C73" s="101" t="s">
        <v>318</v>
      </c>
      <c r="D73" s="102"/>
      <c r="E73" s="102"/>
      <c r="F73" s="102"/>
      <c r="G73" s="102"/>
      <c r="H73" s="103"/>
    </row>
    <row r="74" spans="2:8" x14ac:dyDescent="0.25">
      <c r="B74" s="92" t="s">
        <v>218</v>
      </c>
      <c r="C74" t="s">
        <v>319</v>
      </c>
      <c r="H74" s="93"/>
    </row>
    <row r="75" spans="2:8" x14ac:dyDescent="0.25">
      <c r="B75" s="92" t="s">
        <v>313</v>
      </c>
      <c r="C75" t="s">
        <v>320</v>
      </c>
      <c r="H75" s="93"/>
    </row>
    <row r="76" spans="2:8" x14ac:dyDescent="0.25">
      <c r="B76" s="92" t="s">
        <v>207</v>
      </c>
      <c r="C76" t="s">
        <v>321</v>
      </c>
      <c r="H76" s="93"/>
    </row>
    <row r="77" spans="2:8" x14ac:dyDescent="0.25">
      <c r="B77" s="92" t="s">
        <v>263</v>
      </c>
      <c r="C77" t="s">
        <v>322</v>
      </c>
      <c r="H77" s="93"/>
    </row>
    <row r="78" spans="2:8" x14ac:dyDescent="0.25">
      <c r="B78" s="92" t="s">
        <v>323</v>
      </c>
      <c r="C78" t="s">
        <v>38</v>
      </c>
      <c r="H78" s="93"/>
    </row>
    <row r="79" spans="2:8" x14ac:dyDescent="0.25">
      <c r="B79" s="94" t="s">
        <v>324</v>
      </c>
      <c r="C79" s="95" t="s">
        <v>325</v>
      </c>
      <c r="D79" s="95"/>
      <c r="E79" s="95"/>
      <c r="F79" s="95"/>
      <c r="G79" s="95"/>
      <c r="H79" s="96"/>
    </row>
    <row r="84" spans="6:6" x14ac:dyDescent="0.25">
      <c r="F84" s="63"/>
    </row>
    <row r="90" spans="6:6" ht="15.75" x14ac:dyDescent="0.25">
      <c r="F90" s="91"/>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1" ma:contentTypeDescription="Create a new document." ma:contentTypeScope="" ma:versionID="22893ed1d5a1e24f6f18ea86f121dbb6">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ce5a878c366379b30406dbbc1a247d8e"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SharedWithUsers xmlns="ddc9329b-a4df-432a-936b-508bbf6b0dbc">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BC8AABC-E460-415D-81FC-CFB6AC3721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5f47d-d479-4206-a22c-5f1e4738f8d8"/>
    <ds:schemaRef ds:uri="ddc9329b-a4df-432a-936b-508bbf6b0d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59FF58B-7A27-48D3-AED0-F2B1592079DF}">
  <ds:schemaRefs>
    <ds:schemaRef ds:uri="http://schemas.microsoft.com/sharepoint/v3"/>
    <ds:schemaRef ds:uri="91e5f47d-d479-4206-a22c-5f1e4738f8d8"/>
    <ds:schemaRef ds:uri="http://schemas.microsoft.com/office/2006/documentManagement/types"/>
    <ds:schemaRef ds:uri="http://schemas.openxmlformats.org/package/2006/metadata/core-properties"/>
    <ds:schemaRef ds:uri="http://purl.org/dc/dcmitype/"/>
    <ds:schemaRef ds:uri="http://purl.org/dc/elements/1.1/"/>
    <ds:schemaRef ds:uri="http://schemas.microsoft.com/office/infopath/2007/PartnerControls"/>
    <ds:schemaRef ds:uri="http://schemas.microsoft.com/office/2006/metadata/properties"/>
    <ds:schemaRef ds:uri="ddc9329b-a4df-432a-936b-508bbf6b0dbc"/>
    <ds:schemaRef ds:uri="http://www.w3.org/XML/1998/namespace"/>
    <ds:schemaRef ds:uri="http://purl.org/dc/terms/"/>
  </ds:schemaRefs>
</ds:datastoreItem>
</file>

<file path=customXml/itemProps3.xml><?xml version="1.0" encoding="utf-8"?>
<ds:datastoreItem xmlns:ds="http://schemas.openxmlformats.org/officeDocument/2006/customXml" ds:itemID="{B7701D82-F03D-4EC5-BE57-6F0A779CB3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vans, Grant M. (Fed)</dc:creator>
  <cp:keywords>OW21.BlankWorkbook.20210601.1</cp:keywords>
  <dc:description/>
  <cp:lastModifiedBy>Evans, Grant M. (Fed)</cp:lastModifiedBy>
  <cp:revision/>
  <dcterms:created xsi:type="dcterms:W3CDTF">2021-04-12T10:02:32Z</dcterms:created>
  <dcterms:modified xsi:type="dcterms:W3CDTF">2023-07-21T18:48: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DocumentMSOLanguageID">
    <vt:lpwstr>msoLanguageIDEnglishUS</vt:lpwstr>
  </property>
  <property fmtid="{D5CDD505-2E9C-101B-9397-08002B2CF9AE}" pid="12" name="Order">
    <vt:r8>702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MediaServiceImageTags">
    <vt:lpwstr/>
  </property>
</Properties>
</file>